*INDEX('Multipliers and Adjustments'!$B$69:$AK$86,MATCH($B$1,'Multipliers and Adjustments'!$A$69:$A$86,0),MATCH(Q$2,'Multipliers and Adjustments'!$B$68:$AK$68,0))*unit_conv*IF('Multipliers and Adjustments'!$B$65="Y",'US f-gases'!X207,1)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*IF('Multipliers and Adjustments'!$B$65="Y",'US f-gases'!Y207,1)</f>
        <v>0</v>
      </c>
      <c r="S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*IF('Multipliers and Adjustments'!$B$65="Y",'US f-gases'!Z207,1)</f>
        <v>0</v>
      </c>
      <c r="T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*IF('Multipliers and Adjustments'!$B$65="Y",'US f-gases'!AA207,1)</f>
        <v>0</v>
      </c>
      <c r="U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*IF('Multipliers and Adjustments'!$B$65="Y",'US f-gases'!AB207,1)</f>
        <v>0</v>
      </c>
      <c r="V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*IF('Multipliers and Adjustments'!$B$65="Y",'US f-gases'!AC207,1)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*IF('Multipliers and Adjustments'!$B$65="Y",'US f-gases'!AD207,1)</f>
        <v>0</v>
      </c>
      <c r="X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*IF('Multipliers and Adjustments'!$B$65="Y",'US f-gases'!AE207,1)</f>
        <v>0</v>
      </c>
      <c r="Y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*IF('Multipliers and Adjustments'!$B$65="Y",'US f-gases'!AF207,1)</f>
        <v>0</v>
      </c>
      <c r="Z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*IF('Multipliers and Adjustments'!$B$65="Y",'US f-gases'!AG207,1)</f>
        <v>0</v>
      </c>
      <c r="AA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*IF('Multipliers and Adjustments'!$B$65="Y",'US f-gases'!AH207,1)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*IF('Multipliers and Adjustments'!$B$65="Y",'US f-gases'!AI207,1)</f>
        <v>0</v>
      </c>
      <c r="AC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*IF('Multipliers and Adjustments'!$B$65="Y",'US f-gases'!AJ207,1)</f>
        <v>0</v>
      </c>
      <c r="AD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*IF('Multipliers and Adjustments'!$B$65="Y",'US f-gases'!AK207,1)</f>
        <v>0</v>
      </c>
      <c r="AE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*IF('Multipliers and Adjustments'!$B$65="Y",'US f-gases'!AL207,1)</f>
        <v>0</v>
      </c>
      <c r="AF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*IF('Multipliers and Adjustments'!$B$65="Y",'US f-gases'!AM207,1)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*IF('Multipliers and Adjustments'!$B$65="Y",'US f-gases'!AN207,1)</f>
        <v>0</v>
      </c>
      <c r="AH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*IF('Multipliers and Adjustments'!$B$65="Y",'US f-gases'!AO207,1)</f>
        <v>0</v>
      </c>
      <c r="AI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*IF('Multipliers and Adjustments'!$B$65="Y",'US f-gases'!AP207,1)</f>
        <v>0</v>
      </c>
      <c r="AJ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*IF('Multipliers and Adjustments'!$B$65="Y",'US f-gases'!AQ207,1)</f>
        <v>0</v>
      </c>
      <c r="AK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*IF('Multipliers and Adjustments'!$B$65="Y",'US f-gases'!AR207,1)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*IF('Multipliers and Adjustments'!$B$65="Y",'US f-gases'!AS207,1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*IF('Multipliers and Adjustments'!$B$65="Y",'US f-gases'!J208,1)</f>
        <v>0</v>
      </c>
      <c r="D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*IF('Multipliers and Adjustments'!$B$65="Y",'US f-gases'!K208,1)</f>
        <v>0</v>
      </c>
      <c r="E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*IF('Multipliers and Adjustments'!$B$65="Y",'US f-gases'!L208,1)</f>
        <v>0</v>
      </c>
      <c r="F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*IF('Multipliers and Adjustments'!$B$65="Y",'US f-gases'!M208,1)</f>
        <v>0</v>
      </c>
      <c r="G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*IF('Multipliers and Adjustments'!$B$65="Y",'US f-gases'!N208,1)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*IF('Multipliers and Adjustments'!$B$65="Y",'US f-gases'!O208,1)</f>
        <v>0</v>
      </c>
      <c r="I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*IF('Multipliers and Adjustments'!$B$65="Y",'US f-gases'!P208,1)</f>
        <v>0</v>
      </c>
      <c r="J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*IF('Multipliers and Adjustments'!$B$65="Y",'US f-gases'!Q208,1)</f>
        <v>0</v>
      </c>
      <c r="K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*IF('Multipliers and Adjustments'!$B$65="Y",'US f-gases'!R208,1)</f>
        <v>0</v>
      </c>
      <c r="L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*IF('Multipliers and Adjustments'!$B$65="Y",'US f-gases'!S208,1)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*IF('Multipliers and Adjustments'!$B$65="Y",'US f-gases'!T208,1)</f>
        <v>0</v>
      </c>
      <c r="N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*IF('Multipliers and Adjustments'!$B$65="Y",'US f-gases'!U208,1)</f>
        <v>0</v>
      </c>
      <c r="O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*IF('Multipliers and Adjustments'!$B$65="Y",'US f-gases'!V208,1)</f>
        <v>0</v>
      </c>
      <c r="P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*IF('Multipliers and Adjustments'!$B$65="Y",'US f-gases'!W208,1)</f>
        <v>0</v>
      </c>
      <c r="Q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*IF('Multipliers and Adjustments'!$B$65="Y",'US f-gases'!X208,1)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*IF('Multipliers and Adjustments'!$B$65="Y",'US f-gases'!Y208,1)</f>
        <v>0</v>
      </c>
      <c r="S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*IF('Multipliers and Adjustments'!$B$65="Y",'US f-gases'!Z208,1)</f>
        <v>0</v>
      </c>
      <c r="T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*IF('Multipliers and Adjustments'!$B$65="Y",'US f-gases'!AA208,1)</f>
        <v>0</v>
      </c>
      <c r="U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*IF('Multipliers and Adjustments'!$B$65="Y",'US f-gases'!AB208,1)</f>
        <v>0</v>
      </c>
      <c r="V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*IF('Multipliers and Adjustments'!$B$65="Y",'US f-gases'!AC208,1)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*IF('Multipliers and Adjustments'!$B$65="Y",'US f-gases'!AD208,1)</f>
        <v>0</v>
      </c>
      <c r="X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*IF('Multipliers and Adjustments'!$B$65="Y",'US f-gases'!AE208,1)</f>
        <v>0</v>
      </c>
      <c r="Y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*IF('Multipliers and Adjustments'!$B$65="Y",'US f-gases'!AF208,1)</f>
        <v>0</v>
      </c>
      <c r="Z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*IF('Multipliers and Adjustments'!$B$65="Y",'US f-gases'!AG208,1)</f>
        <v>0</v>
      </c>
      <c r="AA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*IF('Multipliers and Adjustments'!$B$65="Y",'US f-gases'!AH208,1)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*IF('Multipliers and Adjustments'!$B$65="Y",'US f-gases'!AI208,1)</f>
        <v>0</v>
      </c>
      <c r="AC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*IF('Multipliers and Adjustments'!$B$65="Y",'US f-gases'!AJ208,1)</f>
        <v>0</v>
      </c>
      <c r="AD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*IF('Multipliers and Adjustments'!$B$65="Y",'US f-gases'!AK208,1)</f>
        <v>0</v>
      </c>
      <c r="AE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*IF('Multipliers and Adjustments'!$B$65="Y",'US f-gases'!AL208,1)</f>
        <v>0</v>
      </c>
      <c r="AF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*IF('Multipliers and Adjustments'!$B$65="Y",'US f-gases'!AM208,1)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*IF('Multipliers and Adjustments'!$B$65="Y",'US f-gases'!AN208,1)</f>
        <v>0</v>
      </c>
      <c r="AH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*IF('Multipliers and Adjustments'!$B$65="Y",'US f-gases'!AO208,1)</f>
        <v>0</v>
      </c>
      <c r="AI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*IF('Multipliers and Adjustments'!$B$65="Y",'US f-gases'!AP208,1)</f>
        <v>0</v>
      </c>
      <c r="AJ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*IF('Multipliers and Adjustments'!$B$65="Y",'US f-gases'!AQ208,1)</f>
        <v>0</v>
      </c>
      <c r="AK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*IF('Multipliers and Adjustments'!$B$65="Y",'US f-gases'!AR208,1)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*IF('Multipliers and Adjustments'!$B$65="Y",'US f-gases'!AS208,1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*IF('Multipliers and Adjustments'!$B$65="Y",'US f-gases'!J209,1)</f>
        <v>0</v>
      </c>
      <c r="D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*IF('Multipliers and Adjustments'!$B$65="Y",'US f-gases'!K209,1)</f>
        <v>0</v>
      </c>
      <c r="E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*IF('Multipliers and Adjustments'!$B$65="Y",'US f-gases'!L209,1)</f>
        <v>0</v>
      </c>
      <c r="F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*IF('Multipliers and Adjustments'!$B$65="Y",'US f-gases'!M209,1)</f>
        <v>0</v>
      </c>
      <c r="G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*IF('Multipliers and Adjustments'!$B$65="Y",'US f-gases'!N209,1)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*IF('Multipliers and Adjustments'!$B$65="Y",'US f-gases'!O209,1)</f>
        <v>0</v>
      </c>
      <c r="I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*IF('Multipliers and Adjustments'!$B$65="Y",'US f-gases'!P209,1)</f>
        <v>0</v>
      </c>
      <c r="J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*IF('Multipliers and Adjustments'!$B$65="Y",'US f-gases'!Q209,1)</f>
        <v>0</v>
      </c>
      <c r="K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*IF('Multipliers and Adjustments'!$B$65="Y",'US f-gases'!R209,1)</f>
        <v>0</v>
      </c>
      <c r="L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*IF('Multipliers and Adjustments'!$B$65="Y",'US f-gases'!S209,1)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*IF('Multipliers and Adjustments'!$B$65="Y",'US f-gases'!T209,1)</f>
        <v>0</v>
      </c>
      <c r="N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*IF('Multipliers and Adjustments'!$B$65="Y",'US f-gases'!U209,1)</f>
        <v>0</v>
      </c>
      <c r="O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*IF('Multipliers and Adjustments'!$B$65="Y",'US f-gases'!V209,1)</f>
        <v>0</v>
      </c>
      <c r="P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*IF('Multipliers and Adjustments'!$B$65="Y",'US f-gases'!W209,1)</f>
        <v>0</v>
      </c>
      <c r="Q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*IF('Multipliers and Adjustments'!$B$65="Y",'US f-gases'!X209,1)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*IF('Multipliers and Adjustments'!$B$65="Y",'US f-gases'!Y209,1)</f>
        <v>0</v>
      </c>
      <c r="S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*IF('Multipliers and Adjustments'!$B$65="Y",'US f-gases'!Z209,1)</f>
        <v>0</v>
      </c>
      <c r="T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*IF('Multipliers and Adjustments'!$B$65="Y",'US f-gases'!AA209,1)</f>
        <v>0</v>
      </c>
      <c r="U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*IF('Multipliers and Adjustments'!$B$65="Y",'US f-gases'!AB209,1)</f>
        <v>0</v>
      </c>
      <c r="V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*IF('Multipliers and Adjustments'!$B$65="Y",'US f-gases'!AC209,1)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*IF('Multipliers and Adjustments'!$B$65="Y",'US f-gases'!AD209,1)</f>
        <v>0</v>
      </c>
      <c r="X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*IF('Multipliers and Adjustments'!$B$65="Y",'US f-gases'!AE209,1)</f>
        <v>0</v>
      </c>
      <c r="Y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*IF('Multipliers and Adjustments'!$B$65="Y",'US f-gases'!AF209,1)</f>
        <v>0</v>
      </c>
      <c r="Z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*IF('Multipliers and Adjustments'!$B$65="Y",'US f-gases'!AG209,1)</f>
        <v>0</v>
      </c>
      <c r="AA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*IF('Multipliers and Adjustments'!$B$65="Y",'US f-gases'!AH209,1)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*IF('Multipliers and Adjustments'!$B$65="Y",'US f-gases'!AI209,1)</f>
        <v>0</v>
      </c>
      <c r="AC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*IF('Multipliers and Adjustments'!$B$65="Y",'US f-gases'!AJ209,1)</f>
        <v>0</v>
      </c>
      <c r="AD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*IF('Multipliers and Adjustments'!$B$65="Y",'US f-gases'!AK209,1)</f>
        <v>0</v>
      </c>
      <c r="AE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*IF('Multipliers and Adjustments'!$B$65="Y",'US f-gases'!AL209,1)</f>
        <v>0</v>
      </c>
      <c r="AF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*IF('Multipliers and Adjustments'!$B$65="Y",'US f-gases'!AM209,1)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*IF('Multipliers and Adjustments'!$B$65="Y",'US f-gases'!AN209,1)</f>
        <v>0</v>
      </c>
      <c r="AH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*IF('Multipliers and Adjustments'!$B$65="Y",'US f-gases'!AO209,1)</f>
        <v>0</v>
      </c>
      <c r="AI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*IF('Multipliers and Adjustments'!$B$65="Y",'US f-gases'!AP209,1)</f>
        <v>0</v>
      </c>
      <c r="AJ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*IF('Multipliers and Adjustments'!$B$65="Y",'US f-gases'!AQ209,1)</f>
        <v>0</v>
      </c>
      <c r="AK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*IF('Multipliers and Adjustments'!$B$65="Y",'US f-gases'!AR209,1)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*IF('Multipliers and Adjustments'!$B$65="Y",'US f-gases'!AS209,1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*IF('Multipliers and Adjustments'!$B$65="Y",'US f-gases'!J210,1)</f>
        <v>317824035882.94897</v>
      </c>
      <c r="D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*IF('Multipliers and Adjustments'!$B$65="Y",'US f-gases'!K210,1)</f>
        <v>326445049047.46942</v>
      </c>
      <c r="E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*IF('Multipliers and Adjustments'!$B$65="Y",'US f-gases'!L210,1)</f>
        <v>335066062211.98981</v>
      </c>
      <c r="F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*IF('Multipliers and Adjustments'!$B$65="Y",'US f-gases'!M210,1)</f>
        <v>343687075376.51019</v>
      </c>
      <c r="G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*IF('Multipliers and Adjustments'!$B$65="Y",'US f-gases'!N210,1)</f>
        <v>352308088541.03058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*IF('Multipliers and Adjustments'!$B$65="Y",'US f-gases'!O210,1)</f>
        <v>344655293115.02521</v>
      </c>
      <c r="I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*IF('Multipliers and Adjustments'!$B$65="Y",'US f-gases'!P210,1)</f>
        <v>278511546875.271</v>
      </c>
      <c r="J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*IF('Multipliers and Adjustments'!$B$65="Y",'US f-gases'!Q210,1)</f>
        <v>210901756567.93832</v>
      </c>
      <c r="K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*IF('Multipliers and Adjustments'!$B$65="Y",'US f-gases'!R210,1)</f>
        <v>141900774007.58896</v>
      </c>
      <c r="L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*IF('Multipliers and Adjustments'!$B$65="Y",'US f-gases'!S210,1)</f>
        <v>71578440667.47728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*IF('Multipliers and Adjustments'!$B$65="Y",'US f-gases'!T210,1)</f>
        <v>0</v>
      </c>
      <c r="N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*IF('Multipliers and Adjustments'!$B$65="Y",'US f-gases'!U210,1)</f>
        <v>82267135381.698593</v>
      </c>
      <c r="O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*IF('Multipliers and Adjustments'!$B$65="Y",'US f-gases'!V210,1)</f>
        <v>164534270763.39719</v>
      </c>
      <c r="P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*IF('Multipliers and Adjustments'!$B$65="Y",'US f-gases'!W210,1)</f>
        <v>246801406145.09576</v>
      </c>
      <c r="Q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*IF('Multipliers and Adjustments'!$B$65="Y",'US f-gases'!X210,1)</f>
        <v>329068541526.79437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*IF('Multipliers and Adjustments'!$B$65="Y",'US f-gases'!Y210,1)</f>
        <v>411335676908.49298</v>
      </c>
      <c r="S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*IF('Multipliers and Adjustments'!$B$65="Y",'US f-gases'!Z210,1)</f>
        <v>417863005399.7038</v>
      </c>
      <c r="T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*IF('Multipliers and Adjustments'!$B$65="Y",'US f-gases'!AA210,1)</f>
        <v>424390333890.91455</v>
      </c>
      <c r="U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*IF('Multipliers and Adjustments'!$B$65="Y",'US f-gases'!AB210,1)</f>
        <v>430917662382.12543</v>
      </c>
      <c r="V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*IF('Multipliers and Adjustments'!$B$65="Y",'US f-gases'!AC210,1)</f>
        <v>437444990873.33624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*IF('Multipliers and Adjustments'!$B$65="Y",'US f-gases'!AD210,1)</f>
        <v>443972319364.547</v>
      </c>
      <c r="X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*IF('Multipliers and Adjustments'!$B$65="Y",'US f-gases'!AE210,1)</f>
        <v>451019012928.00836</v>
      </c>
      <c r="Y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*IF('Multipliers and Adjustments'!$B$65="Y",'US f-gases'!AF210,1)</f>
        <v>458065706491.46985</v>
      </c>
      <c r="Z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*IF('Multipliers and Adjustments'!$B$65="Y",'US f-gases'!AG210,1)</f>
        <v>465112400054.93121</v>
      </c>
      <c r="AA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*IF('Multipliers and Adjustments'!$B$65="Y",'US f-gases'!AH210,1)</f>
        <v>472159093618.39264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*IF('Multipliers and Adjustments'!$B$65="Y",'US f-gases'!AI210,1)</f>
        <v>479205787181.854</v>
      </c>
      <c r="AC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*IF('Multipliers and Adjustments'!$B$65="Y",'US f-gases'!AJ210,1)</f>
        <v>486003017425.5368</v>
      </c>
      <c r="AD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*IF('Multipliers and Adjustments'!$B$65="Y",'US f-gases'!AK210,1)</f>
        <v>492800247669.2196</v>
      </c>
      <c r="AE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*IF('Multipliers and Adjustments'!$B$65="Y",'US f-gases'!AL210,1)</f>
        <v>499597477912.9024</v>
      </c>
      <c r="AF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*IF('Multipliers and Adjustments'!$B$65="Y",'US f-gases'!AM210,1)</f>
        <v>506394708156.58514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*IF('Multipliers and Adjustments'!$B$65="Y",'US f-gases'!AN210,1)</f>
        <v>513191938400.26801</v>
      </c>
      <c r="AH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*IF('Multipliers and Adjustments'!$B$65="Y",'US f-gases'!AO210,1)</f>
        <v>520096623897.55194</v>
      </c>
      <c r="AI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*IF('Multipliers and Adjustments'!$B$65="Y",'US f-gases'!AP210,1)</f>
        <v>527001309394.836</v>
      </c>
      <c r="AJ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*IF('Multipliers and Adjustments'!$B$65="Y",'US f-gases'!AQ210,1)</f>
        <v>533905994892.12</v>
      </c>
      <c r="AK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*IF('Multipliers and Adjustments'!$B$65="Y",'US f-gases'!AR210,1)</f>
        <v>540810680389.40405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*IF('Multipliers and Adjustments'!$B$65="Y",'US f-gases'!AS210,1)</f>
        <v>547715365886.68799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*IF('Multipliers and Adjustments'!$B$65="Y",'US f-gases'!J211,1)</f>
        <v>0</v>
      </c>
      <c r="D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*IF('Multipliers and Adjustments'!$B$65="Y",'US f-gases'!K211,1)</f>
        <v>0</v>
      </c>
      <c r="E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*IF('Multipliers and Adjustments'!$B$65="Y",'US f-gases'!L211,1)</f>
        <v>0</v>
      </c>
      <c r="F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*IF('Multipliers and Adjustments'!$B$65="Y",'US f-gases'!M211,1)</f>
        <v>0</v>
      </c>
      <c r="G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*IF('Multipliers and Adjustments'!$B$65="Y",'US f-gases'!N211,1)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*IF('Multipliers and Adjustments'!$B$65="Y",'US f-gases'!O211,1)</f>
        <v>0</v>
      </c>
      <c r="I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*IF('Multipliers and Adjustments'!$B$65="Y",'US f-gases'!P211,1)</f>
        <v>73872508478.532547</v>
      </c>
      <c r="J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*IF('Multipliers and Adjustments'!$B$65="Y",'US f-gases'!Q211,1)</f>
        <v>149172432046.9411</v>
      </c>
      <c r="K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*IF('Multipliers and Adjustments'!$B$65="Y",'US f-gases'!R211,1)</f>
        <v>225826891170.45053</v>
      </c>
      <c r="L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*IF('Multipliers and Adjustments'!$B$65="Y",'US f-gases'!S211,1)</f>
        <v>303767884637.48077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*IF('Multipliers and Adjustments'!$B$65="Y",'US f-gases'!T211,1)</f>
        <v>382931888103.48499</v>
      </c>
      <c r="N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*IF('Multipliers and Adjustments'!$B$65="Y",'US f-gases'!U211,1)</f>
        <v>306345510482.78802</v>
      </c>
      <c r="O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*IF('Multipliers and Adjustments'!$B$65="Y",'US f-gases'!V211,1)</f>
        <v>229759132862.09097</v>
      </c>
      <c r="P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*IF('Multipliers and Adjustments'!$B$65="Y",'US f-gases'!W211,1)</f>
        <v>153172755241.39398</v>
      </c>
      <c r="Q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*IF('Multipliers and Adjustments'!$B$65="Y",'US f-gases'!X211,1)</f>
        <v>76586377620.696976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*IF('Multipliers and Adjustments'!$B$65="Y",'US f-gases'!Y211,1)</f>
        <v>0</v>
      </c>
      <c r="S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*IF('Multipliers and Adjustments'!$B$65="Y",'US f-gases'!Z211,1)</f>
        <v>0</v>
      </c>
      <c r="T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*IF('Multipliers and Adjustments'!$B$65="Y",'US f-gases'!AA211,1)</f>
        <v>0</v>
      </c>
      <c r="U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*IF('Multipliers and Adjustments'!$B$65="Y",'US f-gases'!AB211,1)</f>
        <v>0</v>
      </c>
      <c r="V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*IF('Multipliers and Adjustments'!$B$65="Y",'US f-gases'!AC211,1)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*IF('Multipliers and Adjustments'!$B$65="Y",'US f-gases'!AD211,1)</f>
        <v>0</v>
      </c>
      <c r="X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*IF('Multipliers and Adjustments'!$B$65="Y",'US f-gases'!AE211,1)</f>
        <v>0</v>
      </c>
      <c r="Y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*IF('Multipliers and Adjustments'!$B$65="Y",'US f-gases'!AF211,1)</f>
        <v>0</v>
      </c>
      <c r="Z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*IF('Multipliers and Adjustments'!$B$65="Y",'US f-gases'!AG211,1)</f>
        <v>0</v>
      </c>
      <c r="AA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*IF('Multipliers and Adjustments'!$B$65="Y",'US f-gases'!AH211,1)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*IF('Multipliers and Adjustments'!$B$65="Y",'US f-gases'!AI211,1)</f>
        <v>0</v>
      </c>
      <c r="AC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*IF('Multipliers and Adjustments'!$B$65="Y",'US f-gases'!AJ211,1)</f>
        <v>0</v>
      </c>
      <c r="AD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*IF('Multipliers and Adjustments'!$B$65="Y",'US f-gases'!AK211,1)</f>
        <v>0</v>
      </c>
      <c r="AE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*IF('Multipliers and Adjustments'!$B$65="Y",'US f-gases'!AL211,1)</f>
        <v>0</v>
      </c>
      <c r="AF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*IF('Multipliers and Adjustments'!$B$65="Y",'US f-gases'!AM211,1)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*IF('Multipliers and Adjustments'!$B$65="Y",'US f-gases'!AN211,1)</f>
        <v>0</v>
      </c>
      <c r="AH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*IF('Multipliers and Adjustments'!$B$65="Y",'US f-gases'!AO211,1)</f>
        <v>0</v>
      </c>
      <c r="AI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*IF('Multipliers and Adjustments'!$B$65="Y",'US f-gases'!AP211,1)</f>
        <v>0</v>
      </c>
      <c r="AJ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*IF('Multipliers and Adjustments'!$B$65="Y",'US f-gases'!AQ211,1)</f>
        <v>0</v>
      </c>
      <c r="AK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*IF('Multipliers and Adjustments'!$B$65="Y",'US f-gases'!AR211,1)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*IF('Multipliers and Adjustments'!$B$65="Y",'US f-gases'!AS211,1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*IF('Multipliers and Adjustments'!$B$65="Y",'US f-gases'!J212,1)</f>
        <v>0</v>
      </c>
      <c r="D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*IF('Multipliers and Adjustments'!$B$65="Y",'US f-gases'!K212,1)</f>
        <v>0</v>
      </c>
      <c r="E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*IF('Multipliers and Adjustments'!$B$65="Y",'US f-gases'!L212,1)</f>
        <v>0</v>
      </c>
      <c r="F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*IF('Multipliers and Adjustments'!$B$65="Y",'US f-gases'!M212,1)</f>
        <v>0</v>
      </c>
      <c r="G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*IF('Multipliers and Adjustments'!$B$65="Y",'US f-gases'!N212,1)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*IF('Multipliers and Adjustments'!$B$65="Y",'US f-gases'!O212,1)</f>
        <v>0</v>
      </c>
      <c r="I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*IF('Multipliers and Adjustments'!$B$65="Y",'US f-gases'!P212,1)</f>
        <v>0</v>
      </c>
      <c r="J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*IF('Multipliers and Adjustments'!$B$65="Y",'US f-gases'!Q212,1)</f>
        <v>0</v>
      </c>
      <c r="K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*IF('Multipliers and Adjustments'!$B$65="Y",'US f-gases'!R212,1)</f>
        <v>0</v>
      </c>
      <c r="L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*IF('Multipliers and Adjustments'!$B$65="Y",'US f-gases'!S212,1)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*IF('Multipliers and Adjustments'!$B$65="Y",'US f-gases'!T212,1)</f>
        <v>0</v>
      </c>
      <c r="N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*IF('Multipliers and Adjustments'!$B$65="Y",'US f-gases'!U212,1)</f>
        <v>0</v>
      </c>
      <c r="O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*IF('Multipliers and Adjustments'!$B$65="Y",'US f-gases'!V212,1)</f>
        <v>0</v>
      </c>
      <c r="P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*IF('Multipliers and Adjustments'!$B$65="Y",'US f-gases'!W212,1)</f>
        <v>0</v>
      </c>
      <c r="Q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*IF('Multipliers and Adjustments'!$B$65="Y",'US f-gases'!X212,1)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*IF('Multipliers and Adjustments'!$B$65="Y",'US f-gases'!Y212,1)</f>
        <v>0</v>
      </c>
      <c r="S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*IF('Multipliers and Adjustments'!$B$65="Y",'US f-gases'!Z212,1)</f>
        <v>0</v>
      </c>
      <c r="T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*IF('Multipliers and Adjustments'!$B$65="Y",'US f-gases'!AA212,1)</f>
        <v>0</v>
      </c>
      <c r="U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*IF('Multipliers and Adjustments'!$B$65="Y",'US f-gases'!AB212,1)</f>
        <v>0</v>
      </c>
      <c r="V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*IF('Multipliers and Adjustments'!$B$65="Y",'US f-gases'!AC212,1)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*IF('Multipliers and Adjustments'!$B$65="Y",'US f-gases'!AD212,1)</f>
        <v>0</v>
      </c>
      <c r="X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*IF('Multipliers and Adjustments'!$B$65="Y",'US f-gases'!AE212,1)</f>
        <v>0</v>
      </c>
      <c r="Y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*IF('Multipliers and Adjustments'!$B$65="Y",'US f-gases'!AF212,1)</f>
        <v>0</v>
      </c>
      <c r="Z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*IF('Multipliers and Adjustments'!$B$65="Y",'US f-gases'!AG212,1)</f>
        <v>0</v>
      </c>
      <c r="AA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*IF('Multipliers and Adjustments'!$B$65="Y",'US f-gases'!AH212,1)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*IF('Multipliers and Adjustments'!$B$65="Y",'US f-gases'!AI212,1)</f>
        <v>0</v>
      </c>
      <c r="AC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*IF('Multipliers and Adjustments'!$B$65="Y",'US f-gases'!AJ212,1)</f>
        <v>0</v>
      </c>
      <c r="AD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*IF('Multipliers and Adjustments'!$B$65="Y",'US f-gases'!AK212,1)</f>
        <v>0</v>
      </c>
      <c r="AE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*IF('Multipliers and Adjustments'!$B$65="Y",'US f-gases'!AL212,1)</f>
        <v>0</v>
      </c>
      <c r="AF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*IF('Multipliers and Adjustments'!$B$65="Y",'US f-gases'!AM212,1)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*IF('Multipliers and Adjustments'!$B$65="Y",'US f-gases'!AN212,1)</f>
        <v>0</v>
      </c>
      <c r="AH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*IF('Multipliers and Adjustments'!$B$65="Y",'US f-gases'!AO212,1)</f>
        <v>0</v>
      </c>
      <c r="AI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*IF('Multipliers and Adjustments'!$B$65="Y",'US f-gases'!AP212,1)</f>
        <v>0</v>
      </c>
      <c r="AJ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*IF('Multipliers and Adjustments'!$B$65="Y",'US f-gases'!AQ212,1)</f>
        <v>0</v>
      </c>
      <c r="AK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*IF('Multipliers and Adjustments'!$B$65="Y",'US f-gases'!AR212,1)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*IF('Multipliers and Adjustments'!$B$65="Y",'US f-gases'!AS212,1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*IF('Multipliers and Adjustments'!$B$65="Y",'US f-gases'!J213,1)</f>
        <v>0</v>
      </c>
      <c r="D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*IF('Multipliers and Adjustments'!$B$65="Y",'US f-gases'!K213,1)</f>
        <v>0</v>
      </c>
      <c r="E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*IF('Multipliers and Adjustments'!$B$65="Y",'US f-gases'!L213,1)</f>
        <v>0</v>
      </c>
      <c r="F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*IF('Multipliers and Adjustments'!$B$65="Y",'US f-gases'!M213,1)</f>
        <v>0</v>
      </c>
      <c r="G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*IF('Multipliers and Adjustments'!$B$65="Y",'US f-gases'!N213,1)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*IF('Multipliers and Adjustments'!$B$65="Y",'US f-gases'!O213,1)</f>
        <v>0</v>
      </c>
      <c r="I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*IF('Multipliers and Adjustments'!$B$65="Y",'US f-gases'!P213,1)</f>
        <v>0</v>
      </c>
      <c r="J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*IF('Multipliers and Adjustments'!$B$65="Y",'US f-gases'!Q213,1)</f>
        <v>0</v>
      </c>
      <c r="K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*IF('Multipliers and Adjustments'!$B$65="Y",'US f-gases'!R213,1)</f>
        <v>0</v>
      </c>
      <c r="L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*IF('Multipliers and Adjustments'!$B$65="Y",'US f-gases'!S213,1)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*IF('Multipliers and Adjustments'!$B$65="Y",'US f-gases'!T213,1)</f>
        <v>0</v>
      </c>
      <c r="N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*IF('Multipliers and Adjustments'!$B$65="Y",'US f-gases'!U213,1)</f>
        <v>0</v>
      </c>
      <c r="O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*IF('Multipliers and Adjustments'!$B$65="Y",'US f-gases'!V213,1)</f>
        <v>0</v>
      </c>
      <c r="P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*IF('Multipliers and Adjustments'!$B$65="Y",'US f-gases'!W213,1)</f>
        <v>0</v>
      </c>
      <c r="Q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*IF('Multipliers and Adjustments'!$B$65="Y",'US f-gases'!X213,1)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*IF('Multipliers and Adjustments'!$B$65="Y",'US f-gases'!Y213,1)</f>
        <v>0</v>
      </c>
      <c r="S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*IF('Multipliers and Adjustments'!$B$65="Y",'US f-gases'!Z213,1)</f>
        <v>0</v>
      </c>
      <c r="T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*IF('Multipliers and Adjustments'!$B$65="Y",'US f-gases'!AA213,1)</f>
        <v>0</v>
      </c>
      <c r="U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*IF('Multipliers and Adjustments'!$B$65="Y",'US f-gases'!AB213,1)</f>
        <v>0</v>
      </c>
      <c r="V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*IF('Multipliers and Adjustments'!$B$65="Y",'US f-gases'!AC213,1)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*IF('Multipliers and Adjustments'!$B$65="Y",'US f-gases'!AD213,1)</f>
        <v>0</v>
      </c>
      <c r="X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*IF('Multipliers and Adjustments'!$B$65="Y",'US f-gases'!AE213,1)</f>
        <v>0</v>
      </c>
      <c r="Y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*IF('Multipliers and Adjustments'!$B$65="Y",'US f-gases'!AF213,1)</f>
        <v>0</v>
      </c>
      <c r="Z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*IF('Multipliers and Adjustments'!$B$65="Y",'US f-gases'!AG213,1)</f>
        <v>0</v>
      </c>
      <c r="AA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*IF('Multipliers and Adjustments'!$B$65="Y",'US f-gases'!AH213,1)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*IF('Multipliers and Adjustments'!$B$65="Y",'US f-gases'!AI213,1)</f>
        <v>0</v>
      </c>
      <c r="AC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*IF('Multipliers and Adjustments'!$B$65="Y",'US f-gases'!AJ213,1)</f>
        <v>0</v>
      </c>
      <c r="AD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*IF('Multipliers and Adjustments'!$B$65="Y",'US f-gases'!AK213,1)</f>
        <v>0</v>
      </c>
      <c r="AE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*IF('Multipliers and Adjustments'!$B$65="Y",'US f-gases'!AL213,1)</f>
        <v>0</v>
      </c>
      <c r="AF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*IF('Multipliers and Adjustments'!$B$65="Y",'US f-gases'!AM213,1)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*IF('Multipliers and Adjustments'!$B$65="Y",'US f-gases'!AN213,1)</f>
        <v>0</v>
      </c>
      <c r="AH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*IF('Multipliers and Adjustments'!$B$65="Y",'US f-gases'!AO213,1)</f>
        <v>0</v>
      </c>
      <c r="AI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*IF('Multipliers and Adjustments'!$B$65="Y",'US f-gases'!AP213,1)</f>
        <v>0</v>
      </c>
      <c r="AJ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*IF('Multipliers and Adjustments'!$B$65="Y",'US f-gases'!AQ213,1)</f>
        <v>0</v>
      </c>
      <c r="AK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*IF('Multipliers and Adjustments'!$B$65="Y",'US f-gases'!AR213,1)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*IF('Multipliers and Adjustments'!$B$65="Y",'US f-gases'!AS213,1)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*IF('Multipliers and Adjustments'!$B$65="Y",'US f-gases'!J214,1)</f>
        <v>0</v>
      </c>
      <c r="D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*IF('Multipliers and Adjustments'!$B$65="Y",'US f-gases'!K214,1)</f>
        <v>0</v>
      </c>
      <c r="E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*IF('Multipliers and Adjustments'!$B$65="Y",'US f-gases'!L214,1)</f>
        <v>0</v>
      </c>
      <c r="F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*IF('Multipliers and Adjustments'!$B$65="Y",'US f-gases'!M214,1)</f>
        <v>0</v>
      </c>
      <c r="G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*IF('Multipliers and Adjustments'!$B$65="Y",'US f-gases'!N214,1)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*IF('Multipliers and Adjustments'!$B$65="Y",'US f-gases'!O214,1)</f>
        <v>0</v>
      </c>
      <c r="I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*IF('Multipliers and Adjustments'!$B$65="Y",'US f-gases'!P214,1)</f>
        <v>0</v>
      </c>
      <c r="J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*IF('Multipliers and Adjustments'!$B$65="Y",'US f-gases'!Q214,1)</f>
        <v>0</v>
      </c>
      <c r="K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*IF('Multipliers and Adjustments'!$B$65="Y",'US f-gases'!R214,1)</f>
        <v>0</v>
      </c>
      <c r="L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*IF('Multipliers and Adjustments'!$B$65="Y",'US f-gases'!S214,1)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*IF('Multipliers and Adjustments'!$B$65="Y",'US f-gases'!T214,1)</f>
        <v>0</v>
      </c>
      <c r="N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*IF('Multipliers and Adjustments'!$B$65="Y",'US f-gases'!U214,1)</f>
        <v>0</v>
      </c>
      <c r="O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*IF('Multipliers and Adjustments'!$B$65="Y",'US f-gases'!V214,1)</f>
        <v>0</v>
      </c>
      <c r="P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*IF('Multipliers and Adjustments'!$B$65="Y",'US f-gases'!W214,1)</f>
        <v>0</v>
      </c>
      <c r="Q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*IF('Multipliers and Adjustments'!$B$65="Y",'US f-gases'!X214,1)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*IF('Multipliers and Adjustments'!$B$65="Y",'US f-gases'!Y214,1)</f>
        <v>0</v>
      </c>
      <c r="S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*IF('Multipliers and Adjustments'!$B$65="Y",'US f-gases'!Z214,1)</f>
        <v>0</v>
      </c>
      <c r="T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*IF('Multipliers and Adjustments'!$B$65="Y",'US f-gases'!AA214,1)</f>
        <v>0</v>
      </c>
      <c r="U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*IF('Multipliers and Adjustments'!$B$65="Y",'US f-gases'!AB214,1)</f>
        <v>0</v>
      </c>
      <c r="V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*IF('Multipliers and Adjustments'!$B$65="Y",'US f-gases'!AC214,1)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*IF('Multipliers and Adjustments'!$B$65="Y",'US f-gases'!AD214,1)</f>
        <v>0</v>
      </c>
      <c r="X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*IF('Multipliers and Adjustments'!$B$65="Y",'US f-gases'!AE214,1)</f>
        <v>0</v>
      </c>
      <c r="Y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*IF('Multipliers and Adjustments'!$B$65="Y",'US f-gases'!AF214,1)</f>
        <v>0</v>
      </c>
      <c r="Z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*IF('Multipliers and Adjustments'!$B$65="Y",'US f-gases'!AG214,1)</f>
        <v>0</v>
      </c>
      <c r="AA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*IF('Multipliers and Adjustments'!$B$65="Y",'US f-gases'!AH214,1)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*IF('Multipliers and Adjustments'!$B$65="Y",'US f-gases'!AI214,1)</f>
        <v>0</v>
      </c>
      <c r="AC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*IF('Multipliers and Adjustments'!$B$65="Y",'US f-gases'!AJ214,1)</f>
        <v>0</v>
      </c>
      <c r="AD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*IF('Multipliers and Adjustments'!$B$65="Y",'US f-gases'!AK214,1)</f>
        <v>0</v>
      </c>
      <c r="AE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*IF('Multipliers and Adjustments'!$B$65="Y",'US f-gases'!AL214,1)</f>
        <v>0</v>
      </c>
      <c r="AF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*IF('Multipliers and Adjustments'!$B$65="Y",'US f-gases'!AM214,1)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*IF('Multipliers and Adjustments'!$B$65="Y",'US f-gases'!AN214,1)</f>
        <v>0</v>
      </c>
      <c r="AH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*IF('Multipliers and Adjustments'!$B$65="Y",'US f-gases'!AO214,1)</f>
        <v>0</v>
      </c>
      <c r="AI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*IF('Multipliers and Adjustments'!$B$65="Y",'US f-gases'!AP214,1)</f>
        <v>0</v>
      </c>
      <c r="AJ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*IF('Multipliers and Adjustments'!$B$65="Y",'US f-gases'!AQ214,1)</f>
        <v>0</v>
      </c>
      <c r="AK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*IF('Multipliers and Adjustments'!$B$65="Y",'US f-gases'!AR214,1)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*IF('Multipliers and Adjustments'!$B$65="Y",'US f-gases'!AS214,1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*IF('Multipliers and Adjustments'!$B$65="Y",'US f-gases'!J215,1)</f>
        <v>0</v>
      </c>
      <c r="D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*IF('Multipliers and Adjustments'!$B$65="Y",'US f-gases'!K215,1)</f>
        <v>0</v>
      </c>
      <c r="E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*IF('Multipliers and Adjustments'!$B$65="Y",'US f-gases'!L215,1)</f>
        <v>0</v>
      </c>
      <c r="F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*IF('Multipliers and Adjustments'!$B$65="Y",'US f-gases'!M215,1)</f>
        <v>0</v>
      </c>
      <c r="G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*IF('Multipliers and Adjustments'!$B$65="Y",'US f-gases'!N215,1)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*IF('Multipliers and Adjustments'!$B$65="Y",'US f-gases'!O215,1)</f>
        <v>0</v>
      </c>
      <c r="I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*IF('Multipliers and Adjustments'!$B$65="Y",'US f-gases'!P215,1)</f>
        <v>0</v>
      </c>
      <c r="J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*IF('Multipliers and Adjustments'!$B$65="Y",'US f-gases'!Q215,1)</f>
        <v>0</v>
      </c>
      <c r="K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*IF('Multipliers and Adjustments'!$B$65="Y",'US f-gases'!R215,1)</f>
        <v>0</v>
      </c>
      <c r="L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*IF('Multipliers and Adjustments'!$B$65="Y",'US f-gases'!S215,1)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*IF('Multipliers and Adjustments'!$B$65="Y",'US f-gases'!T215,1)</f>
        <v>0</v>
      </c>
      <c r="N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*IF('Multipliers and Adjustments'!$B$65="Y",'US f-gases'!U215,1)</f>
        <v>0</v>
      </c>
      <c r="O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*IF('Multipliers and Adjustments'!$B$65="Y",'US f-gases'!V215,1)</f>
        <v>0</v>
      </c>
      <c r="P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*IF('Multipliers and Adjustments'!$B$65="Y",'US f-gases'!W215,1)</f>
        <v>0</v>
      </c>
      <c r="Q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*IF('Multipliers and Adjustments'!$B$65="Y",'US f-gases'!X215,1)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*IF('Multipliers and Adjustments'!$B$65="Y",'US f-gases'!Y215,1)</f>
        <v>0</v>
      </c>
      <c r="S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*IF('Multipliers and Adjustments'!$B$65="Y",'US f-gases'!Z215,1)</f>
        <v>0</v>
      </c>
      <c r="T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*IF('Multipliers and Adjustments'!$B$65="Y",'US f-gases'!AA215,1)</f>
        <v>0</v>
      </c>
      <c r="U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*IF('Multipliers and Adjustments'!$B$65="Y",'US f-gases'!AB215,1)</f>
        <v>0</v>
      </c>
      <c r="V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*IF('Multipliers and Adjustments'!$B$65="Y",'US f-gases'!AC215,1)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*IF('Multipliers and Adjustments'!$B$65="Y",'US f-gases'!AD215,1)</f>
        <v>0</v>
      </c>
      <c r="X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*IF('Multipliers and Adjustments'!$B$65="Y",'US f-gases'!AE215,1)</f>
        <v>0</v>
      </c>
      <c r="Y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*IF('Multipliers and Adjustments'!$B$65="Y",'US f-gases'!AF215,1)</f>
        <v>0</v>
      </c>
      <c r="Z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*IF('Multipliers and Adjustments'!$B$65="Y",'US f-gases'!AG215,1)</f>
        <v>0</v>
      </c>
      <c r="AA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*IF('Multipliers and Adjustments'!$B$65="Y",'US f-gases'!AH215,1)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*IF('Multipliers and Adjustments'!$B$65="Y",'US f-gases'!AI215,1)</f>
        <v>0</v>
      </c>
      <c r="AC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*IF('Multipliers and Adjustments'!$B$65="Y",'US f-gases'!AJ215,1)</f>
        <v>0</v>
      </c>
      <c r="AD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*IF('Multipliers and Adjustments'!$B$65="Y",'US f-gases'!AK215,1)</f>
        <v>0</v>
      </c>
      <c r="AE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*IF('Multipliers and Adjustments'!$B$65="Y",'US f-gases'!AL215,1)</f>
        <v>0</v>
      </c>
      <c r="AF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*IF('Multipliers and Adjustments'!$B$65="Y",'US f-gases'!AM215,1)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*IF('Multipliers and Adjustments'!$B$65="Y",'US f-gases'!AN215,1)</f>
        <v>0</v>
      </c>
      <c r="AH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*IF('Multipliers and Adjustments'!$B$65="Y",'US f-gases'!AO215,1)</f>
        <v>0</v>
      </c>
      <c r="AI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*IF('Multipliers and Adjustments'!$B$65="Y",'US f-gases'!AP215,1)</f>
        <v>0</v>
      </c>
      <c r="AJ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*IF('Multipliers and Adjustments'!$B$65="Y",'US f-gases'!AQ215,1)</f>
        <v>0</v>
      </c>
      <c r="AK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*IF('Multipliers and Adjustments'!$B$65="Y",'US f-gases'!AR215,1)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*IF('Multipliers and Adjustments'!$B$65="Y",'US f-gases'!AS215,1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*IF('Multipliers and Adjustments'!$B$65="Y",'US f-gases'!J216,1)</f>
        <v>0</v>
      </c>
      <c r="D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*IF('Multipliers and Adjustments'!$B$65="Y",'US f-gases'!K216,1)</f>
        <v>0</v>
      </c>
      <c r="E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*IF('Multipliers and Adjustments'!$B$65="Y",'US f-gases'!L216,1)</f>
        <v>0</v>
      </c>
      <c r="F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*IF('Multipliers and Adjustments'!$B$65="Y",'US f-gases'!M216,1)</f>
        <v>0</v>
      </c>
      <c r="G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*IF('Multipliers and Adjustments'!$B$65="Y",'US f-gases'!N216,1)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*IF('Multipliers and Adjustments'!$B$65="Y",'US f-gases'!O216,1)</f>
        <v>0</v>
      </c>
      <c r="I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*IF('Multipliers and Adjustments'!$B$65="Y",'US f-gases'!P216,1)</f>
        <v>0</v>
      </c>
      <c r="J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*IF('Multipliers and Adjustments'!$B$65="Y",'US f-gases'!Q216,1)</f>
        <v>0</v>
      </c>
      <c r="K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*IF('Multipliers and Adjustments'!$B$65="Y",'US f-gases'!R216,1)</f>
        <v>0</v>
      </c>
      <c r="L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*IF('Multipliers and Adjustments'!$B$65="Y",'US f-gases'!S216,1)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*IF('Multipliers and Adjustments'!$B$65="Y",'US f-gases'!T216,1)</f>
        <v>0</v>
      </c>
      <c r="N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*IF('Multipliers and Adjustments'!$B$65="Y",'US f-gases'!U216,1)</f>
        <v>0</v>
      </c>
      <c r="O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*IF('Multipliers and Adjustments'!$B$65="Y",'US f-gases'!V216,1)</f>
        <v>0</v>
      </c>
      <c r="P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*IF('Multipliers and Adjustments'!$B$65="Y",'US f-gases'!W216,1)</f>
        <v>0</v>
      </c>
      <c r="Q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*IF('Multipliers and Adjustments'!$B$65="Y",'US f-gases'!X216,1)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*IF('Multipliers and Adjustments'!$B$65="Y",'US f-gases'!Y216,1)</f>
        <v>0</v>
      </c>
      <c r="S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*IF('Multipliers and Adjustments'!$B$65="Y",'US f-gases'!Z216,1)</f>
        <v>0</v>
      </c>
      <c r="T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*IF('Multipliers and Adjustments'!$B$65="Y",'US f-gases'!AA216,1)</f>
        <v>0</v>
      </c>
      <c r="U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*IF('Multipliers and Adjustments'!$B$65="Y",'US f-gases'!AB216,1)</f>
        <v>0</v>
      </c>
      <c r="V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*IF('Multipliers and Adjustments'!$B$65="Y",'US f-gases'!AC216,1)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*IF('Multipliers and Adjustments'!$B$65="Y",'US f-gases'!AD216,1)</f>
        <v>0</v>
      </c>
      <c r="X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*IF('Multipliers and Adjustments'!$B$65="Y",'US f-gases'!AE216,1)</f>
        <v>0</v>
      </c>
      <c r="Y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*IF('Multipliers and Adjustments'!$B$65="Y",'US f-gases'!AF216,1)</f>
        <v>0</v>
      </c>
      <c r="Z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*IF('Multipliers and Adjustments'!$B$65="Y",'US f-gases'!AG216,1)</f>
        <v>0</v>
      </c>
      <c r="AA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*IF('Multipliers and Adjustments'!$B$65="Y",'US f-gases'!AH216,1)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*IF('Multipliers and Adjustments'!$B$65="Y",'US f-gases'!AI216,1)</f>
        <v>0</v>
      </c>
      <c r="AC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*IF('Multipliers and Adjustments'!$B$65="Y",'US f-gases'!AJ216,1)</f>
        <v>0</v>
      </c>
      <c r="AD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*IF('Multipliers and Adjustments'!$B$65="Y",'US f-gases'!AK216,1)</f>
        <v>0</v>
      </c>
      <c r="AE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*IF('Multipliers and Adjustments'!$B$65="Y",'US f-gases'!AL216,1)</f>
        <v>0</v>
      </c>
      <c r="AF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*IF('Multipliers and Adjustments'!$B$65="Y",'US f-gases'!AM216,1)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*IF('Multipliers and Adjustments'!$B$65="Y",'US f-gases'!AN216,1)</f>
        <v>0</v>
      </c>
      <c r="AH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*IF('Multipliers and Adjustments'!$B$65="Y",'US f-gases'!AO216,1)</f>
        <v>0</v>
      </c>
      <c r="AI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*IF('Multipliers and Adjustments'!$B$65="Y",'US f-gases'!AP216,1)</f>
        <v>0</v>
      </c>
      <c r="AJ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*IF('Multipliers and Adjustments'!$B$65="Y",'US f-gases'!AQ216,1)</f>
        <v>0</v>
      </c>
      <c r="AK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*IF('Multipliers and Adjustments'!$B$65="Y",'US f-gases'!AR216,1)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*IF('Multipliers and Adjustments'!$B$65="Y",'US f-gases'!AS216,1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*IF('Multipliers and Adjustments'!$B$65="Y",'US f-gases'!J217,1)</f>
        <v>0</v>
      </c>
      <c r="D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*IF('Multipliers and Adjustments'!$B$65="Y",'US f-gases'!K217,1)</f>
        <v>0</v>
      </c>
      <c r="E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*IF('Multipliers and Adjustments'!$B$65="Y",'US f-gases'!L217,1)</f>
        <v>0</v>
      </c>
      <c r="F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*IF('Multipliers and Adjustments'!$B$65="Y",'US f-gases'!M217,1)</f>
        <v>0</v>
      </c>
      <c r="G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*IF('Multipliers and Adjustments'!$B$65="Y",'US f-gases'!N217,1)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*IF('Multipliers and Adjustments'!$B$65="Y",'US f-gases'!O217,1)</f>
        <v>0</v>
      </c>
      <c r="I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*IF('Multipliers and Adjustments'!$B$65="Y",'US f-gases'!P217,1)</f>
        <v>0</v>
      </c>
      <c r="J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*IF('Multipliers and Adjustments'!$B$65="Y",'US f-gases'!Q217,1)</f>
        <v>0</v>
      </c>
      <c r="K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*IF('Multipliers and Adjustments'!$B$65="Y",'US f-gases'!R217,1)</f>
        <v>0</v>
      </c>
      <c r="L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*IF('Multipliers and Adjustments'!$B$65="Y",'US f-gases'!S217,1)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*IF('Multipliers and Adjustments'!$B$65="Y",'US f-gases'!T217,1)</f>
        <v>0</v>
      </c>
      <c r="N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*IF('Multipliers and Adjustments'!$B$65="Y",'US f-gases'!U217,1)</f>
        <v>0</v>
      </c>
      <c r="O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*IF('Multipliers and Adjustments'!$B$65="Y",'US f-gases'!V217,1)</f>
        <v>0</v>
      </c>
      <c r="P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*IF('Multipliers and Adjustments'!$B$65="Y",'US f-gases'!W217,1)</f>
        <v>0</v>
      </c>
      <c r="Q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*IF('Multipliers and Adjustments'!$B$65="Y",'US f-gases'!X217,1)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*IF('Multipliers and Adjustments'!$B$65="Y",'US f-gases'!Y217,1)</f>
        <v>0</v>
      </c>
      <c r="S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*IF('Multipliers and Adjustments'!$B$65="Y",'US f-gases'!Z217,1)</f>
        <v>0</v>
      </c>
      <c r="T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*IF('Multipliers and Adjustments'!$B$65="Y",'US f-gases'!AA217,1)</f>
        <v>0</v>
      </c>
      <c r="U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*IF('Multipliers and Adjustments'!$B$65="Y",'US f-gases'!AB217,1)</f>
        <v>0</v>
      </c>
      <c r="V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*IF('Multipliers and Adjustments'!$B$65="Y",'US f-gases'!AC217,1)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*IF('Multipliers and Adjustments'!$B$65="Y",'US f-gases'!AD217,1)</f>
        <v>0</v>
      </c>
      <c r="X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*IF('Multipliers and Adjustments'!$B$65="Y",'US f-gases'!AE217,1)</f>
        <v>0</v>
      </c>
      <c r="Y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*IF('Multipliers and Adjustments'!$B$65="Y",'US f-gases'!AF217,1)</f>
        <v>0</v>
      </c>
      <c r="Z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*IF('Multipliers and Adjustments'!$B$65="Y",'US f-gases'!AG217,1)</f>
        <v>0</v>
      </c>
      <c r="AA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*IF('Multipliers and Adjustments'!$B$65="Y",'US f-gases'!AH217,1)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*IF('Multipliers and Adjustments'!$B$65="Y",'US f-gases'!AI217,1)</f>
        <v>0</v>
      </c>
      <c r="AC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*IF('Multipliers and Adjustments'!$B$65="Y",'US f-gases'!AJ217,1)</f>
        <v>0</v>
      </c>
      <c r="AD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*IF('Multipliers and Adjustments'!$B$65="Y",'US f-gases'!AK217,1)</f>
        <v>0</v>
      </c>
      <c r="AE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*IF('Multipliers and Adjustments'!$B$65="Y",'US f-gases'!AL217,1)</f>
        <v>0</v>
      </c>
      <c r="AF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*IF('Multipliers and Adjustments'!$B$65="Y",'US f-gases'!AM217,1)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*IF('Multipliers and Adjustments'!$B$65="Y",'US f-gases'!AN217,1)</f>
        <v>0</v>
      </c>
      <c r="AH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*IF('Multipliers and Adjustments'!$B$65="Y",'US f-gases'!AO217,1)</f>
        <v>0</v>
      </c>
      <c r="AI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*IF('Multipliers and Adjustments'!$B$65="Y",'US f-gases'!AP217,1)</f>
        <v>0</v>
      </c>
      <c r="AJ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*IF('Multipliers and Adjustments'!$B$65="Y",'US f-gases'!AQ217,1)</f>
        <v>0</v>
      </c>
      <c r="AK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*IF('Multipliers and Adjustments'!$B$65="Y",'US f-gases'!AR217,1)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*IF('Multipliers and Adjustments'!$B$65="Y",'US f-gases'!AS217,1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*IF('Multipliers and Adjustments'!$B$65="Y",'US f-gases'!J218,1)</f>
        <v>0</v>
      </c>
      <c r="D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*IF('Multipliers and Adjustments'!$B$65="Y",'US f-gases'!K218,1)</f>
        <v>0</v>
      </c>
      <c r="E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*IF('Multipliers and Adjustments'!$B$65="Y",'US f-gases'!L218,1)</f>
        <v>0</v>
      </c>
      <c r="F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*IF('Multipliers and Adjustments'!$B$65="Y",'US f-gases'!M218,1)</f>
        <v>0</v>
      </c>
      <c r="G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*IF('Multipliers and Adjustments'!$B$65="Y",'US f-gases'!N218,1)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*IF('Multipliers and Adjustments'!$B$65="Y",'US f-gases'!O218,1)</f>
        <v>0</v>
      </c>
      <c r="I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*IF('Multipliers and Adjustments'!$B$65="Y",'US f-gases'!P218,1)</f>
        <v>0</v>
      </c>
      <c r="J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*IF('Multipliers and Adjustments'!$B$65="Y",'US f-gases'!Q218,1)</f>
        <v>0</v>
      </c>
      <c r="K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*IF('Multipliers and Adjustments'!$B$65="Y",'US f-gases'!R218,1)</f>
        <v>0</v>
      </c>
      <c r="L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*IF('Multipliers and Adjustments'!$B$65="Y",'US f-gases'!S218,1)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*IF('Multipliers and Adjustments'!$B$65="Y",'US f-gases'!T218,1)</f>
        <v>0</v>
      </c>
      <c r="N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*IF('Multipliers and Adjustments'!$B$65="Y",'US f-gases'!U218,1)</f>
        <v>0</v>
      </c>
      <c r="O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*IF('Multipliers and Adjustments'!$B$65="Y",'US f-gases'!V218,1)</f>
        <v>0</v>
      </c>
      <c r="P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*IF('Multipliers and Adjustments'!$B$65="Y",'US f-gases'!W218,1)</f>
        <v>0</v>
      </c>
      <c r="Q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*IF('Multipliers and Adjustments'!$B$65="Y",'US f-gases'!X218,1)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*IF('Multipliers and Adjustments'!$B$65="Y",'US f-gases'!Y218,1)</f>
        <v>0</v>
      </c>
      <c r="S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*IF('Multipliers and Adjustments'!$B$65="Y",'US f-gases'!Z218,1)</f>
        <v>0</v>
      </c>
      <c r="T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*IF('Multipliers and Adjustments'!$B$65="Y",'US f-gases'!AA218,1)</f>
        <v>0</v>
      </c>
      <c r="U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*IF('Multipliers and Adjustments'!$B$65="Y",'US f-gases'!AB218,1)</f>
        <v>0</v>
      </c>
      <c r="V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*IF('Multipliers and Adjustments'!$B$65="Y",'US f-gases'!AC218,1)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*IF('Multipliers and Adjustments'!$B$65="Y",'US f-gases'!AD218,1)</f>
        <v>0</v>
      </c>
      <c r="X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*IF('Multipliers and Adjustments'!$B$65="Y",'US f-gases'!AE218,1)</f>
        <v>0</v>
      </c>
      <c r="Y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*IF('Multipliers and Adjustments'!$B$65="Y",'US f-gases'!AF218,1)</f>
        <v>0</v>
      </c>
      <c r="Z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*IF('Multipliers and Adjustments'!$B$65="Y",'US f-gases'!AG218,1)</f>
        <v>0</v>
      </c>
      <c r="AA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*IF('Multipliers and Adjustments'!$B$65="Y",'US f-gases'!AH218,1)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*IF('Multipliers and Adjustments'!$B$65="Y",'US f-gases'!AI218,1)</f>
        <v>0</v>
      </c>
      <c r="AC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*IF('Multipliers and Adjustments'!$B$65="Y",'US f-gases'!AJ218,1)</f>
        <v>0</v>
      </c>
      <c r="AD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*IF('Multipliers and Adjustments'!$B$65="Y",'US f-gases'!AK218,1)</f>
        <v>0</v>
      </c>
      <c r="AE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*IF('Multipliers and Adjustments'!$B$65="Y",'US f-gases'!AL218,1)</f>
        <v>0</v>
      </c>
      <c r="AF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*IF('Multipliers and Adjustments'!$B$65="Y",'US f-gases'!AM218,1)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*IF('Multipliers and Adjustments'!$B$65="Y",'US f-gases'!AN218,1)</f>
        <v>0</v>
      </c>
      <c r="AH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*IF('Multipliers and Adjustments'!$B$65="Y",'US f-gases'!AO218,1)</f>
        <v>0</v>
      </c>
      <c r="AI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*IF('Multipliers and Adjustments'!$B$65="Y",'US f-gases'!AP218,1)</f>
        <v>0</v>
      </c>
      <c r="AJ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*IF('Multipliers and Adjustments'!$B$65="Y",'US f-gases'!AQ218,1)</f>
        <v>0</v>
      </c>
      <c r="AK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*IF('Multipliers and Adjustments'!$B$65="Y",'US f-gases'!AR218,1)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*IF('Multipliers and Adjustments'!$B$65="Y",'US f-gases'!AS218,1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*IF('Multipliers and Adjustments'!$B$65="Y",'US f-gases'!J219,1)</f>
        <v>0</v>
      </c>
      <c r="D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*IF('Multipliers and Adjustments'!$B$65="Y",'US f-gases'!K219,1)</f>
        <v>0</v>
      </c>
      <c r="E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*IF('Multipliers and Adjustments'!$B$65="Y",'US f-gases'!L219,1)</f>
        <v>0</v>
      </c>
      <c r="F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*IF('Multipliers and Adjustments'!$B$65="Y",'US f-gases'!M219,1)</f>
        <v>0</v>
      </c>
      <c r="G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*IF('Multipliers and Adjustments'!$B$65="Y",'US f-gases'!N219,1)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*IF('Multipliers and Adjustments'!$B$65="Y",'US f-gases'!O219,1)</f>
        <v>0</v>
      </c>
      <c r="I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*IF('Multipliers and Adjustments'!$B$65="Y",'US f-gases'!P219,1)</f>
        <v>0</v>
      </c>
      <c r="J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*IF('Multipliers and Adjustments'!$B$65="Y",'US f-gases'!Q219,1)</f>
        <v>0</v>
      </c>
      <c r="K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*IF('Multipliers and Adjustments'!$B$65="Y",'US f-gases'!R219,1)</f>
        <v>0</v>
      </c>
      <c r="L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*IF('Multipliers and Adjustments'!$B$65="Y",'US f-gases'!S219,1)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*IF('Multipliers and Adjustments'!$B$65="Y",'US f-gases'!T219,1)</f>
        <v>0</v>
      </c>
      <c r="N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*IF('Multipliers and Adjustments'!$B$65="Y",'US f-gases'!U219,1)</f>
        <v>0</v>
      </c>
      <c r="O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*IF('Multipliers and Adjustments'!$B$65="Y",'US f-gases'!V219,1)</f>
        <v>0</v>
      </c>
      <c r="P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*IF('Multipliers and Adjustments'!$B$65="Y",'US f-gases'!W219,1)</f>
        <v>0</v>
      </c>
      <c r="Q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*IF('Multipliers and Adjustments'!$B$65="Y",'US f-gases'!X219,1)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*IF('Multipliers and Adjustments'!$B$65="Y",'US f-gases'!Y219,1)</f>
        <v>0</v>
      </c>
      <c r="S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*IF('Multipliers and Adjustments'!$B$65="Y",'US f-gases'!Z219,1)</f>
        <v>0</v>
      </c>
      <c r="T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*IF('Multipliers and Adjustments'!$B$65="Y",'US f-gases'!AA219,1)</f>
        <v>0</v>
      </c>
      <c r="U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*IF('Multipliers and Adjustments'!$B$65="Y",'US f-gases'!AB219,1)</f>
        <v>0</v>
      </c>
      <c r="V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*IF('Multipliers and Adjustments'!$B$65="Y",'US f-gases'!AC219,1)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*IF('Multipliers and Adjustments'!$B$65="Y",'US f-gases'!AD219,1)</f>
        <v>0</v>
      </c>
      <c r="X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*IF('Multipliers and Adjustments'!$B$65="Y",'US f-gases'!AE219,1)</f>
        <v>0</v>
      </c>
      <c r="Y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*IF('Multipliers and Adjustments'!$B$65="Y",'US f-gases'!AF219,1)</f>
        <v>0</v>
      </c>
      <c r="Z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*IF('Multipliers and Adjustments'!$B$65="Y",'US f-gases'!AG219,1)</f>
        <v>0</v>
      </c>
      <c r="AA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*IF('Multipliers and Adjustments'!$B$65="Y",'US f-gases'!AH219,1)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*IF('Multipliers and Adjustments'!$B$65="Y",'US f-gases'!AI219,1)</f>
        <v>0</v>
      </c>
      <c r="AC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*IF('Multipliers and Adjustments'!$B$65="Y",'US f-gases'!AJ219,1)</f>
        <v>0</v>
      </c>
      <c r="AD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*IF('Multipliers and Adjustments'!$B$65="Y",'US f-gases'!AK219,1)</f>
        <v>0</v>
      </c>
      <c r="AE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*IF('Multipliers and Adjustments'!$B$65="Y",'US f-gases'!AL219,1)</f>
        <v>0</v>
      </c>
      <c r="AF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*IF('Multipliers and Adjustments'!$B$65="Y",'US f-gases'!AM219,1)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*IF('Multipliers and Adjustments'!$B$65="Y",'US f-gases'!AN219,1)</f>
        <v>0</v>
      </c>
      <c r="AH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*IF('Multipliers and Adjustments'!$B$65="Y",'US f-gases'!AO219,1)</f>
        <v>0</v>
      </c>
      <c r="AI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*IF('Multipliers and Adjustments'!$B$65="Y",'US f-gases'!AP219,1)</f>
        <v>0</v>
      </c>
      <c r="AJ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*IF('Multipliers and Adjustments'!$B$65="Y",'US f-gases'!AQ219,1)</f>
        <v>0</v>
      </c>
      <c r="AK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*IF('Multipliers and Adjustments'!$B$65="Y",'US f-gases'!AR219,1)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*IF('Multipliers and Adjustments'!$B$65="Y",'US f-gases'!AS219,1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*IF('Multipliers and Adjustments'!$B$65="Y",'US f-gases'!J220,1)</f>
        <v>0</v>
      </c>
      <c r="D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*IF('Multipliers and Adjustments'!$B$65="Y",'US f-gases'!K220,1)</f>
        <v>0</v>
      </c>
      <c r="E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*IF('Multipliers and Adjustments'!$B$65="Y",'US f-gases'!L220,1)</f>
        <v>0</v>
      </c>
      <c r="F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*IF('Multipliers and Adjustments'!$B$65="Y",'US f-gases'!M220,1)</f>
        <v>0</v>
      </c>
      <c r="G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*IF('Multipliers and Adjustments'!$B$65="Y",'US f-gases'!N220,1)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*IF('Multipliers and Adjustments'!$B$65="Y",'US f-gases'!O220,1)</f>
        <v>0</v>
      </c>
      <c r="I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*IF('Multipliers and Adjustments'!$B$65="Y",'US f-gases'!P220,1)</f>
        <v>0</v>
      </c>
      <c r="J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*IF('Multipliers and Adjustments'!$B$65="Y",'US f-gases'!Q220,1)</f>
        <v>0</v>
      </c>
      <c r="K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*IF('Multipliers and Adjustments'!$B$65="Y",'US f-gases'!R220,1)</f>
        <v>0</v>
      </c>
      <c r="L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*IF('Multipliers and Adjustments'!$B$65="Y",'US f-gases'!S220,1)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*IF('Multipliers and Adjustments'!$B$65="Y",'US f-gases'!T220,1)</f>
        <v>0</v>
      </c>
      <c r="N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*IF('Multipliers and Adjustments'!$B$65="Y",'US f-gases'!U220,1)</f>
        <v>0</v>
      </c>
      <c r="O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*IF('Multipliers and Adjustments'!$B$65="Y",'US f-gases'!V220,1)</f>
        <v>0</v>
      </c>
      <c r="P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*IF('Multipliers and Adjustments'!$B$65="Y",'US f-gases'!W220,1)</f>
        <v>0</v>
      </c>
      <c r="Q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*IF('Multipliers and Adjustments'!$B$65="Y",'US f-gases'!X220,1)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*IF('Multipliers and Adjustments'!$B$65="Y",'US f-gases'!Y220,1)</f>
        <v>0</v>
      </c>
      <c r="S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*IF('Multipliers and Adjustments'!$B$65="Y",'US f-gases'!Z220,1)</f>
        <v>0</v>
      </c>
      <c r="T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*IF('Multipliers and Adjustments'!$B$65="Y",'US f-gases'!AA220,1)</f>
        <v>0</v>
      </c>
      <c r="U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*IF('Multipliers and Adjustments'!$B$65="Y",'US f-gases'!AB220,1)</f>
        <v>0</v>
      </c>
      <c r="V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*IF('Multipliers and Adjustments'!$B$65="Y",'US f-gases'!AC220,1)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*IF('Multipliers and Adjustments'!$B$65="Y",'US f-gases'!AD220,1)</f>
        <v>0</v>
      </c>
      <c r="X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*IF('Multipliers and Adjustments'!$B$65="Y",'US f-gases'!AE220,1)</f>
        <v>0</v>
      </c>
      <c r="Y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*IF('Multipliers and Adjustments'!$B$65="Y",'US f-gases'!AF220,1)</f>
        <v>0</v>
      </c>
      <c r="Z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*IF('Multipliers and Adjustments'!$B$65="Y",'US f-gases'!AG220,1)</f>
        <v>0</v>
      </c>
      <c r="AA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*IF('Multipliers and Adjustments'!$B$65="Y",'US f-gases'!AH220,1)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*IF('Multipliers and Adjustments'!$B$65="Y",'US f-gases'!AI220,1)</f>
        <v>0</v>
      </c>
      <c r="AC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*IF('Multipliers and Adjustments'!$B$65="Y",'US f-gases'!AJ220,1)</f>
        <v>0</v>
      </c>
      <c r="AD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*IF('Multipliers and Adjustments'!$B$65="Y",'US f-gases'!AK220,1)</f>
        <v>0</v>
      </c>
      <c r="AE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*IF('Multipliers and Adjustments'!$B$65="Y",'US f-gases'!AL220,1)</f>
        <v>0</v>
      </c>
      <c r="AF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*IF('Multipliers and Adjustments'!$B$65="Y",'US f-gases'!AM220,1)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*IF('Multipliers and Adjustments'!$B$65="Y",'US f-gases'!AN220,1)</f>
        <v>0</v>
      </c>
      <c r="AH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*IF('Multipliers and Adjustments'!$B$65="Y",'US f-gases'!AO220,1)</f>
        <v>0</v>
      </c>
      <c r="AI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*IF('Multipliers and Adjustments'!$B$65="Y",'US f-gases'!AP220,1)</f>
        <v>0</v>
      </c>
      <c r="AJ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*IF('Multipliers and Adjustments'!$B$65="Y",'US f-gases'!AQ220,1)</f>
        <v>0</v>
      </c>
      <c r="AK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*IF('Multipliers and Adjustments'!$B$65="Y",'US f-gases'!AR220,1)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*IF('Multipliers and Adjustments'!$B$65="Y",'US f-gases'!AS220,1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*IF('Multipliers and Adjustments'!$B$65="Y",'US f-gases'!J221,1)</f>
        <v>0</v>
      </c>
      <c r="D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*IF('Multipliers and Adjustments'!$B$65="Y",'US f-gases'!K221,1)</f>
        <v>0</v>
      </c>
      <c r="E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*IF('Multipliers and Adjustments'!$B$65="Y",'US f-gases'!L221,1)</f>
        <v>0</v>
      </c>
      <c r="F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*IF('Multipliers and Adjustments'!$B$65="Y",'US f-gases'!M221,1)</f>
        <v>0</v>
      </c>
      <c r="G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*IF('Multipliers and Adjustments'!$B$65="Y",'US f-gases'!N221,1)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*IF('Multipliers and Adjustments'!$B$65="Y",'US f-gases'!O221,1)</f>
        <v>0</v>
      </c>
      <c r="I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*IF('Multipliers and Adjustments'!$B$65="Y",'US f-gases'!P221,1)</f>
        <v>0</v>
      </c>
      <c r="J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*IF('Multipliers and Adjustments'!$B$65="Y",'US f-gases'!Q221,1)</f>
        <v>0</v>
      </c>
      <c r="K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*IF('Multipliers and Adjustments'!$B$65="Y",'US f-gases'!R221,1)</f>
        <v>0</v>
      </c>
      <c r="L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*IF('Multipliers and Adjustments'!$B$65="Y",'US f-gases'!S221,1)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*IF('Multipliers and Adjustments'!$B$65="Y",'US f-gases'!T221,1)</f>
        <v>0</v>
      </c>
      <c r="N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*IF('Multipliers and Adjustments'!$B$65="Y",'US f-gases'!U221,1)</f>
        <v>0</v>
      </c>
      <c r="O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*IF('Multipliers and Adjustments'!$B$65="Y",'US f-gases'!V221,1)</f>
        <v>0</v>
      </c>
      <c r="P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*IF('Multipliers and Adjustments'!$B$65="Y",'US f-gases'!W221,1)</f>
        <v>0</v>
      </c>
      <c r="Q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*IF('Multipliers and Adjustments'!$B$65="Y",'US f-gases'!X221,1)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*IF('Multipliers and Adjustments'!$B$65="Y",'US f-gases'!Y221,1)</f>
        <v>0</v>
      </c>
      <c r="S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*IF('Multipliers and Adjustments'!$B$65="Y",'US f-gases'!Z221,1)</f>
        <v>0</v>
      </c>
      <c r="T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*IF('Multipliers and Adjustments'!$B$65="Y",'US f-gases'!AA221,1)</f>
        <v>0</v>
      </c>
      <c r="U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*IF('Multipliers and Adjustments'!$B$65="Y",'US f-gases'!AB221,1)</f>
        <v>0</v>
      </c>
      <c r="V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*IF('Multipliers and Adjustments'!$B$65="Y",'US f-gases'!AC221,1)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*IF('Multipliers and Adjustments'!$B$65="Y",'US f-gases'!AD221,1)</f>
        <v>0</v>
      </c>
      <c r="X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*IF('Multipliers and Adjustments'!$B$65="Y",'US f-gases'!AE221,1)</f>
        <v>0</v>
      </c>
      <c r="Y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*IF('Multipliers and Adjustments'!$B$65="Y",'US f-gases'!AF221,1)</f>
        <v>0</v>
      </c>
      <c r="Z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*IF('Multipliers and Adjustments'!$B$65="Y",'US f-gases'!AG221,1)</f>
        <v>0</v>
      </c>
      <c r="AA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*IF('Multipliers and Adjustments'!$B$65="Y",'US f-gases'!AH221,1)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*IF('Multipliers and Adjustments'!$B$65="Y",'US f-gases'!AI221,1)</f>
        <v>0</v>
      </c>
      <c r="AC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*IF('Multipliers and Adjustments'!$B$65="Y",'US f-gases'!AJ221,1)</f>
        <v>0</v>
      </c>
      <c r="AD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*IF('Multipliers and Adjustments'!$B$65="Y",'US f-gases'!AK221,1)</f>
        <v>0</v>
      </c>
      <c r="AE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*IF('Multipliers and Adjustments'!$B$65="Y",'US f-gases'!AL221,1)</f>
        <v>0</v>
      </c>
      <c r="AF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*IF('Multipliers and Adjustments'!$B$65="Y",'US f-gases'!AM221,1)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*IF('Multipliers and Adjustments'!$B$65="Y",'US f-gases'!AN221,1)</f>
        <v>0</v>
      </c>
      <c r="AH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*IF('Multipliers and Adjustments'!$B$65="Y",'US f-gases'!AO221,1)</f>
        <v>0</v>
      </c>
      <c r="AI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*IF('Multipliers and Adjustments'!$B$65="Y",'US f-gases'!AP221,1)</f>
        <v>0</v>
      </c>
      <c r="AJ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*IF('Multipliers and Adjustments'!$B$65="Y",'US f-gases'!AQ221,1)</f>
        <v>0</v>
      </c>
      <c r="AK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*IF('Multipliers and Adjustments'!$B$65="Y",'US f-gases'!AR221,1)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*IF('Multipliers and Adjustments'!$B$65="Y",'US f-gases'!AS221,1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*IF('Multipliers and Adjustments'!$B$65="Y",'US f-gases'!J222,1)</f>
        <v>0</v>
      </c>
      <c r="D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*IF('Multipliers and Adjustments'!$B$65="Y",'US f-gases'!K222,1)</f>
        <v>0</v>
      </c>
      <c r="E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*IF('Multipliers and Adjustments'!$B$65="Y",'US f-gases'!L222,1)</f>
        <v>0</v>
      </c>
      <c r="F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*IF('Multipliers and Adjustments'!$B$65="Y",'US f-gases'!M222,1)</f>
        <v>0</v>
      </c>
      <c r="G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*IF('Multipliers and Adjustments'!$B$65="Y",'US f-gases'!N222,1)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*IF('Multipliers and Adjustments'!$B$65="Y",'US f-gases'!O222,1)</f>
        <v>0</v>
      </c>
      <c r="I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*IF('Multipliers and Adjustments'!$B$65="Y",'US f-gases'!P222,1)</f>
        <v>0</v>
      </c>
      <c r="J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*IF('Multipliers and Adjustments'!$B$65="Y",'US f-gases'!Q222,1)</f>
        <v>0</v>
      </c>
      <c r="K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*IF('Multipliers and Adjustments'!$B$65="Y",'US f-gases'!R222,1)</f>
        <v>0</v>
      </c>
      <c r="L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*IF('Multipliers and Adjustments'!$B$65="Y",'US f-gases'!S222,1)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*IF('Multipliers and Adjustments'!$B$65="Y",'US f-gases'!T222,1)</f>
        <v>0</v>
      </c>
      <c r="N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*IF('Multipliers and Adjustments'!$B$65="Y",'US f-gases'!U222,1)</f>
        <v>0</v>
      </c>
      <c r="O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*IF('Multipliers and Adjustments'!$B$65="Y",'US f-gases'!V222,1)</f>
        <v>0</v>
      </c>
      <c r="P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*IF('Multipliers and Adjustments'!$B$65="Y",'US f-gases'!W222,1)</f>
        <v>0</v>
      </c>
      <c r="Q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*IF('Multipliers and Adjustments'!$B$65="Y",'US f-gases'!X222,1)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*IF('Multipliers and Adjustments'!$B$65="Y",'US f-gases'!Y222,1)</f>
        <v>0</v>
      </c>
      <c r="S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*IF('Multipliers and Adjustments'!$B$65="Y",'US f-gases'!Z222,1)</f>
        <v>0</v>
      </c>
      <c r="T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*IF('Multipliers and Adjustments'!$B$65="Y",'US f-gases'!AA222,1)</f>
        <v>0</v>
      </c>
      <c r="U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*IF('Multipliers and Adjustments'!$B$65="Y",'US f-gases'!AB222,1)</f>
        <v>0</v>
      </c>
      <c r="V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*IF('Multipliers and Adjustments'!$B$65="Y",'US f-gases'!AC222,1)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*IF('Multipliers and Adjustments'!$B$65="Y",'US f-gases'!AD222,1)</f>
        <v>0</v>
      </c>
      <c r="X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*IF('Multipliers and Adjustments'!$B$65="Y",'US f-gases'!AE222,1)</f>
        <v>0</v>
      </c>
      <c r="Y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*IF('Multipliers and Adjustments'!$B$65="Y",'US f-gases'!AF222,1)</f>
        <v>0</v>
      </c>
      <c r="Z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*IF('Multipliers and Adjustments'!$B$65="Y",'US f-gases'!AG222,1)</f>
        <v>0</v>
      </c>
      <c r="AA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*IF('Multipliers and Adjustments'!$B$65="Y",'US f-gases'!AH222,1)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*IF('Multipliers and Adjustments'!$B$65="Y",'US f-gases'!AI222,1)</f>
        <v>0</v>
      </c>
      <c r="AC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*IF('Multipliers and Adjustments'!$B$65="Y",'US f-gases'!AJ222,1)</f>
        <v>0</v>
      </c>
      <c r="AD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*IF('Multipliers and Adjustments'!$B$65="Y",'US f-gases'!AK222,1)</f>
        <v>0</v>
      </c>
      <c r="AE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*IF('Multipliers and Adjustments'!$B$65="Y",'US f-gases'!AL222,1)</f>
        <v>0</v>
      </c>
      <c r="AF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*IF('Multipliers and Adjustments'!$B$65="Y",'US f-gases'!AM222,1)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*IF('Multipliers and Adjustments'!$B$65="Y",'US f-gases'!AN222,1)</f>
        <v>0</v>
      </c>
      <c r="AH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*IF('Multipliers and Adjustments'!$B$65="Y",'US f-gases'!AO222,1)</f>
        <v>0</v>
      </c>
      <c r="AI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*IF('Multipliers and Adjustments'!$B$65="Y",'US f-gases'!AP222,1)</f>
        <v>0</v>
      </c>
      <c r="AJ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*IF('Multipliers and Adjustments'!$B$65="Y",'US f-gases'!AQ222,1)</f>
        <v>0</v>
      </c>
      <c r="AK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*IF('Multipliers and Adjustments'!$B$65="Y",'US f-gases'!AR222,1)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*IF('Multipliers and Adjustments'!$B$65="Y",'US f-gases'!AS222,1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*IF('Multipliers and Adjustments'!$B$65="Y",'US f-gases'!J223,1)</f>
        <v>0</v>
      </c>
      <c r="D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*IF('Multipliers and Adjustments'!$B$65="Y",'US f-gases'!K223,1)</f>
        <v>0</v>
      </c>
      <c r="E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*IF('Multipliers and Adjustments'!$B$65="Y",'US f-gases'!L223,1)</f>
        <v>0</v>
      </c>
      <c r="F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*IF('Multipliers and Adjustments'!$B$65="Y",'US f-gases'!M223,1)</f>
        <v>0</v>
      </c>
      <c r="G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*IF('Multipliers and Adjustments'!$B$65="Y",'US f-gases'!N223,1)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*IF('Multipliers and Adjustments'!$B$65="Y",'US f-gases'!O223,1)</f>
        <v>0</v>
      </c>
      <c r="I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*IF('Multipliers and Adjustments'!$B$65="Y",'US f-gases'!P223,1)</f>
        <v>0</v>
      </c>
      <c r="J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*IF('Multipliers and Adjustments'!$B$65="Y",'US f-gases'!Q223,1)</f>
        <v>0</v>
      </c>
      <c r="K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*IF('Multipliers and Adjustments'!$B$65="Y",'US f-gases'!R223,1)</f>
        <v>0</v>
      </c>
      <c r="L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*IF('Multipliers and Adjustments'!$B$65="Y",'US f-gases'!S223,1)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*IF('Multipliers and Adjustments'!$B$65="Y",'US f-gases'!T223,1)</f>
        <v>0</v>
      </c>
      <c r="N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*IF('Multipliers and Adjustments'!$B$65="Y",'US f-gases'!U223,1)</f>
        <v>0</v>
      </c>
      <c r="O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*IF('Multipliers and Adjustments'!$B$65="Y",'US f-gases'!V223,1)</f>
        <v>0</v>
      </c>
      <c r="P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*IF('Multipliers and Adjustments'!$B$65="Y",'US f-gases'!W223,1)</f>
        <v>0</v>
      </c>
      <c r="Q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*IF('Multipliers and Adjustments'!$B$65="Y",'US f-gases'!X223,1)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*IF('Multipliers and Adjustments'!$B$65="Y",'US f-gases'!Y223,1)</f>
        <v>0</v>
      </c>
      <c r="S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*IF('Multipliers and Adjustments'!$B$65="Y",'US f-gases'!Z223,1)</f>
        <v>0</v>
      </c>
      <c r="T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*IF('Multipliers and Adjustments'!$B$65="Y",'US f-gases'!AA223,1)</f>
        <v>0</v>
      </c>
      <c r="U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*IF('Multipliers and Adjustments'!$B$65="Y",'US f-gases'!AB223,1)</f>
        <v>0</v>
      </c>
      <c r="V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*IF('Multipliers and Adjustments'!$B$65="Y",'US f-gases'!AC223,1)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*IF('Multipliers and Adjustments'!$B$65="Y",'US f-gases'!AD223,1)</f>
        <v>0</v>
      </c>
      <c r="X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*IF('Multipliers and Adjustments'!$B$65="Y",'US f-gases'!AE223,1)</f>
        <v>0</v>
      </c>
      <c r="Y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*IF('Multipliers and Adjustments'!$B$65="Y",'US f-gases'!AF223,1)</f>
        <v>0</v>
      </c>
      <c r="Z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*IF('Multipliers and Adjustments'!$B$65="Y",'US f-gases'!AG223,1)</f>
        <v>0</v>
      </c>
      <c r="AA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*IF('Multipliers and Adjustments'!$B$65="Y",'US f-gases'!AH223,1)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*IF('Multipliers and Adjustments'!$B$65="Y",'US f-gases'!AI223,1)</f>
        <v>0</v>
      </c>
      <c r="AC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*IF('Multipliers and Adjustments'!$B$65="Y",'US f-gases'!AJ223,1)</f>
        <v>0</v>
      </c>
      <c r="AD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*IF('Multipliers and Adjustments'!$B$65="Y",'US f-gases'!AK223,1)</f>
        <v>0</v>
      </c>
      <c r="AE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*IF('Multipliers and Adjustments'!$B$65="Y",'US f-gases'!AL223,1)</f>
        <v>0</v>
      </c>
      <c r="AF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*IF('Multipliers and Adjustments'!$B$65="Y",'US f-gases'!AM223,1)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*IF('Multipliers and Adjustments'!$B$65="Y",'US f-gases'!AN223,1)</f>
        <v>0</v>
      </c>
      <c r="AH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*IF('Multipliers and Adjustments'!$B$65="Y",'US f-gases'!AO223,1)</f>
        <v>0</v>
      </c>
      <c r="AI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*IF('Multipliers and Adjustments'!$B$65="Y",'US f-gases'!AP223,1)</f>
        <v>0</v>
      </c>
      <c r="AJ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*IF('Multipliers and Adjustments'!$B$65="Y",'US f-gases'!AQ223,1)</f>
        <v>0</v>
      </c>
      <c r="AK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*IF('Multipliers and Adjustments'!$B$65="Y",'US f-gases'!AR223,1)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*IF('Multipliers and Adjustments'!$B$65="Y",'US f-gases'!AS223,1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*IF('Multipliers and Adjustments'!$B$65="Y",'US f-gases'!J224,1)</f>
        <v>0</v>
      </c>
      <c r="D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*IF('Multipliers and Adjustments'!$B$65="Y",'US f-gases'!K224,1)</f>
        <v>0</v>
      </c>
      <c r="E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*IF('Multipliers and Adjustments'!$B$65="Y",'US f-gases'!L224,1)</f>
        <v>0</v>
      </c>
      <c r="F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*IF('Multipliers and Adjustments'!$B$65="Y",'US f-gases'!M224,1)</f>
        <v>0</v>
      </c>
      <c r="G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*IF('Multipliers and Adjustments'!$B$65="Y",'US f-gases'!N224,1)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*IF('Multipliers and Adjustments'!$B$65="Y",'US f-gases'!O224,1)</f>
        <v>0</v>
      </c>
      <c r="I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*IF('Multipliers and Adjustments'!$B$65="Y",'US f-gases'!P224,1)</f>
        <v>0</v>
      </c>
      <c r="J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*IF('Multipliers and Adjustments'!$B$65="Y",'US f-gases'!Q224,1)</f>
        <v>0</v>
      </c>
      <c r="K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*IF('Multipliers and Adjustments'!$B$65="Y",'US f-gases'!R224,1)</f>
        <v>0</v>
      </c>
      <c r="L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*IF('Multipliers and Adjustments'!$B$65="Y",'US f-gases'!S224,1)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*IF('Multipliers and Adjustments'!$B$65="Y",'US f-gases'!T224,1)</f>
        <v>0</v>
      </c>
      <c r="N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*IF('Multipliers and Adjustments'!$B$65="Y",'US f-gases'!U224,1)</f>
        <v>0</v>
      </c>
      <c r="O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*IF('Multipliers and Adjustments'!$B$65="Y",'US f-gases'!V224,1)</f>
        <v>0</v>
      </c>
      <c r="P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*IF('Multipliers and Adjustments'!$B$65="Y",'US f-gases'!W224,1)</f>
        <v>0</v>
      </c>
      <c r="Q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*IF('Multipliers and Adjustments'!$B$65="Y",'US f-gases'!X224,1)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*IF('Multipliers and Adjustments'!$B$65="Y",'US f-gases'!Y224,1)</f>
        <v>0</v>
      </c>
      <c r="S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*IF('Multipliers and Adjustments'!$B$65="Y",'US f-gases'!Z224,1)</f>
        <v>0</v>
      </c>
      <c r="T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*IF('Multipliers and Adjustments'!$B$65="Y",'US f-gases'!AA224,1)</f>
        <v>0</v>
      </c>
      <c r="U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*IF('Multipliers and Adjustments'!$B$65="Y",'US f-gases'!AB224,1)</f>
        <v>0</v>
      </c>
      <c r="V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*IF('Multipliers and Adjustments'!$B$65="Y",'US f-gases'!AC224,1)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*IF('Multipliers and Adjustments'!$B$65="Y",'US f-gases'!AD224,1)</f>
        <v>0</v>
      </c>
      <c r="X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*IF('Multipliers and Adjustments'!$B$65="Y",'US f-gases'!AE224,1)</f>
        <v>0</v>
      </c>
      <c r="Y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*IF('Multipliers and Adjustments'!$B$65="Y",'US f-gases'!AF224,1)</f>
        <v>0</v>
      </c>
      <c r="Z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*IF('Multipliers and Adjustments'!$B$65="Y",'US f-gases'!AG224,1)</f>
        <v>0</v>
      </c>
      <c r="AA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*IF('Multipliers and Adjustments'!$B$65="Y",'US f-gases'!AH224,1)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*IF('Multipliers and Adjustments'!$B$65="Y",'US f-gases'!AI224,1)</f>
        <v>0</v>
      </c>
      <c r="AC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*IF('Multipliers and Adjustments'!$B$65="Y",'US f-gases'!AJ224,1)</f>
        <v>0</v>
      </c>
      <c r="AD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*IF('Multipliers and Adjustments'!$B$65="Y",'US f-gases'!AK224,1)</f>
        <v>0</v>
      </c>
      <c r="AE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*IF('Multipliers and Adjustments'!$B$65="Y",'US f-gases'!AL224,1)</f>
        <v>0</v>
      </c>
      <c r="AF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*IF('Multipliers and Adjustments'!$B$65="Y",'US f-gases'!AM224,1)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*IF('Multipliers and Adjustments'!$B$65="Y",'US f-gases'!AN224,1)</f>
        <v>0</v>
      </c>
      <c r="AH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*IF('Multipliers and Adjustments'!$B$65="Y",'US f-gases'!AO224,1)</f>
        <v>0</v>
      </c>
      <c r="AI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*IF('Multipliers and Adjustments'!$B$65="Y",'US f-gases'!AP224,1)</f>
        <v>0</v>
      </c>
      <c r="AJ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*IF('Multipliers and Adjustments'!$B$65="Y",'US f-gases'!AQ224,1)</f>
        <v>0</v>
      </c>
      <c r="AK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*IF('Multipliers and Adjustments'!$B$65="Y",'US f-gases'!AR224,1)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*IF('Multipliers and Adjustments'!$B$65="Y",'US f-gases'!AS224,1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*IF('Multipliers and Adjustments'!$B$65="Y",'US f-gases'!J225,1)</f>
        <v>0</v>
      </c>
      <c r="D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*IF('Multipliers and Adjustments'!$B$65="Y",'US f-gases'!K225,1)</f>
        <v>0</v>
      </c>
      <c r="E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*IF('Multipliers and Adjustments'!$B$65="Y",'US f-gases'!L225,1)</f>
        <v>0</v>
      </c>
      <c r="F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*IF('Multipliers and Adjustments'!$B$65="Y",'US f-gases'!M225,1)</f>
        <v>0</v>
      </c>
      <c r="G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*IF('Multipliers and Adjustments'!$B$65="Y",'US f-gases'!N225,1)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*IF('Multipliers and Adjustments'!$B$65="Y",'US f-gases'!O225,1)</f>
        <v>0</v>
      </c>
      <c r="I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*IF('Multipliers and Adjustments'!$B$65="Y",'US f-gases'!P225,1)</f>
        <v>0</v>
      </c>
      <c r="J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*IF('Multipliers and Adjustments'!$B$65="Y",'US f-gases'!Q225,1)</f>
        <v>0</v>
      </c>
      <c r="K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*IF('Multipliers and Adjustments'!$B$65="Y",'US f-gases'!R225,1)</f>
        <v>0</v>
      </c>
      <c r="L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*IF('Multipliers and Adjustments'!$B$65="Y",'US f-gases'!S225,1)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*IF('Multipliers and Adjustments'!$B$65="Y",'US f-gases'!T225,1)</f>
        <v>0</v>
      </c>
      <c r="N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*IF('Multipliers and Adjustments'!$B$65="Y",'US f-gases'!U225,1)</f>
        <v>0</v>
      </c>
      <c r="O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*IF('Multipliers and Adjustments'!$B$65="Y",'US f-gases'!V225,1)</f>
        <v>0</v>
      </c>
      <c r="P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*IF('Multipliers and Adjustments'!$B$65="Y",'US f-gases'!W225,1)</f>
        <v>0</v>
      </c>
      <c r="Q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*IF('Multipliers and Adjustments'!$B$65="Y",'US f-gases'!X225,1)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*IF('Multipliers and Adjustments'!$B$65="Y",'US f-gases'!Y225,1)</f>
        <v>0</v>
      </c>
      <c r="S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*IF('Multipliers and Adjustments'!$B$65="Y",'US f-gases'!Z225,1)</f>
        <v>0</v>
      </c>
      <c r="T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*IF('Multipliers and Adjustments'!$B$65="Y",'US f-gases'!AA225,1)</f>
        <v>0</v>
      </c>
      <c r="U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*IF('Multipliers and Adjustments'!$B$65="Y",'US f-gases'!AB225,1)</f>
        <v>0</v>
      </c>
      <c r="V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*IF('Multipliers and Adjustments'!$B$65="Y",'US f-gases'!AC225,1)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*IF('Multipliers and Adjustments'!$B$65="Y",'US f-gases'!AD225,1)</f>
        <v>0</v>
      </c>
      <c r="X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*IF('Multipliers and Adjustments'!$B$65="Y",'US f-gases'!AE225,1)</f>
        <v>0</v>
      </c>
      <c r="Y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*IF('Multipliers and Adjustments'!$B$65="Y",'US f-gases'!AF225,1)</f>
        <v>0</v>
      </c>
      <c r="Z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*IF('Multipliers and Adjustments'!$B$65="Y",'US f-gases'!AG225,1)</f>
        <v>0</v>
      </c>
      <c r="AA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*IF('Multipliers and Adjustments'!$B$65="Y",'US f-gases'!AH225,1)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*IF('Multipliers and Adjustments'!$B$65="Y",'US f-gases'!AI225,1)</f>
        <v>0</v>
      </c>
      <c r="AC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*IF('Multipliers and Adjustments'!$B$65="Y",'US f-gases'!AJ225,1)</f>
        <v>0</v>
      </c>
      <c r="AD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*IF('Multipliers and Adjustments'!$B$65="Y",'US f-gases'!AK225,1)</f>
        <v>0</v>
      </c>
      <c r="AE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*IF('Multipliers and Adjustments'!$B$65="Y",'US f-gases'!AL225,1)</f>
        <v>0</v>
      </c>
      <c r="AF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*IF('Multipliers and Adjustments'!$B$65="Y",'US f-gases'!AM225,1)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*IF('Multipliers and Adjustments'!$B$65="Y",'US f-gases'!AN225,1)</f>
        <v>0</v>
      </c>
      <c r="AH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*IF('Multipliers and Adjustments'!$B$65="Y",'US f-gases'!AO225,1)</f>
        <v>0</v>
      </c>
      <c r="AI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*IF('Multipliers and Adjustments'!$B$65="Y",'US f-gases'!AP225,1)</f>
        <v>0</v>
      </c>
      <c r="AJ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*IF('Multipliers and Adjustments'!$B$65="Y",'US f-gases'!AQ225,1)</f>
        <v>0</v>
      </c>
      <c r="AK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*IF('Multipliers and Adjustments'!$B$65="Y",'US f-gases'!AR225,1)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*IF('Multipliers and Adjustments'!$B$65="Y",'US f-gases'!AS225,1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*IF('Multipliers and Adjustments'!$B$65="Y",'US f-gases'!J226,1)</f>
        <v>0</v>
      </c>
      <c r="D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*IF('Multipliers and Adjustments'!$B$65="Y",'US f-gases'!K226,1)</f>
        <v>0</v>
      </c>
      <c r="E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*IF('Multipliers and Adjustments'!$B$65="Y",'US f-gases'!L226,1)</f>
        <v>0</v>
      </c>
      <c r="F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*IF('Multipliers and Adjustments'!$B$65="Y",'US f-gases'!M226,1)</f>
        <v>0</v>
      </c>
      <c r="G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*IF('Multipliers and Adjustments'!$B$65="Y",'US f-gases'!N226,1)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*IF('Multipliers and Adjustments'!$B$65="Y",'US f-gases'!O226,1)</f>
        <v>0</v>
      </c>
      <c r="I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*IF('Multipliers and Adjustments'!$B$65="Y",'US f-gases'!P226,1)</f>
        <v>0</v>
      </c>
      <c r="J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*IF('Multipliers and Adjustments'!$B$65="Y",'US f-gases'!Q226,1)</f>
        <v>0</v>
      </c>
      <c r="K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*IF('Multipliers and Adjustments'!$B$65="Y",'US f-gases'!R226,1)</f>
        <v>0</v>
      </c>
      <c r="L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*IF('Multipliers and Adjustments'!$B$65="Y",'US f-gases'!S226,1)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*IF('Multipliers and Adjustments'!$B$65="Y",'US f-gases'!T226,1)</f>
        <v>0</v>
      </c>
      <c r="N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*IF('Multipliers and Adjustments'!$B$65="Y",'US f-gases'!U226,1)</f>
        <v>0</v>
      </c>
      <c r="O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*IF('Multipliers and Adjustments'!$B$65="Y",'US f-gases'!V226,1)</f>
        <v>0</v>
      </c>
      <c r="P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*IF('Multipliers and Adjustments'!$B$65="Y",'US f-gases'!W226,1)</f>
        <v>0</v>
      </c>
      <c r="Q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*IF('Multipliers and Adjustments'!$B$65="Y",'US f-gases'!X226,1)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*IF('Multipliers and Adjustments'!$B$65="Y",'US f-gases'!Y226,1)</f>
        <v>0</v>
      </c>
      <c r="S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*IF('Multipliers and Adjustments'!$B$65="Y",'US f-gases'!Z226,1)</f>
        <v>0</v>
      </c>
      <c r="T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*IF('Multipliers and Adjustments'!$B$65="Y",'US f-gases'!AA226,1)</f>
        <v>0</v>
      </c>
      <c r="U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*IF('Multipliers and Adjustments'!$B$65="Y",'US f-gases'!AB226,1)</f>
        <v>0</v>
      </c>
      <c r="V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*IF('Multipliers and Adjustments'!$B$65="Y",'US f-gases'!AC226,1)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*IF('Multipliers and Adjustments'!$B$65="Y",'US f-gases'!AD226,1)</f>
        <v>0</v>
      </c>
      <c r="X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*IF('Multipliers and Adjustments'!$B$65="Y",'US f-gases'!AE226,1)</f>
        <v>0</v>
      </c>
      <c r="Y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*IF('Multipliers and Adjustments'!$B$65="Y",'US f-gases'!AF226,1)</f>
        <v>0</v>
      </c>
      <c r="Z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*IF('Multipliers and Adjustments'!$B$65="Y",'US f-gases'!AG226,1)</f>
        <v>0</v>
      </c>
      <c r="AA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*IF('Multipliers and Adjustments'!$B$65="Y",'US f-gases'!AH226,1)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*IF('Multipliers and Adjustments'!$B$65="Y",'US f-gases'!AI226,1)</f>
        <v>0</v>
      </c>
      <c r="AC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*IF('Multipliers and Adjustments'!$B$65="Y",'US f-gases'!AJ226,1)</f>
        <v>0</v>
      </c>
      <c r="AD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*IF('Multipliers and Adjustments'!$B$65="Y",'US f-gases'!AK226,1)</f>
        <v>0</v>
      </c>
      <c r="AE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*IF('Multipliers and Adjustments'!$B$65="Y",'US f-gases'!AL226,1)</f>
        <v>0</v>
      </c>
      <c r="AF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*IF('Multipliers and Adjustments'!$B$65="Y",'US f-gases'!AM226,1)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*IF('Multipliers and Adjustments'!$B$65="Y",'US f-gases'!AN226,1)</f>
        <v>0</v>
      </c>
      <c r="AH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*IF('Multipliers and Adjustments'!$B$65="Y",'US f-gases'!AO226,1)</f>
        <v>0</v>
      </c>
      <c r="AI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*IF('Multipliers and Adjustments'!$B$65="Y",'US f-gases'!AP226,1)</f>
        <v>0</v>
      </c>
      <c r="AJ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*IF('Multipliers and Adjustments'!$B$65="Y",'US f-gases'!AQ226,1)</f>
        <v>0</v>
      </c>
      <c r="AK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*IF('Multipliers and Adjustments'!$B$65="Y",'US f-gases'!AR226,1)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*IF('Multipliers and Adjustments'!$B$65="Y",'US f-gases'!AS226,1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*IF('Multipliers and Adjustments'!$B$65="Y",'US f-gases'!J227,1)</f>
        <v>0</v>
      </c>
      <c r="D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*IF('Multipliers and Adjustments'!$B$65="Y",'US f-gases'!K227,1)</f>
        <v>0</v>
      </c>
      <c r="E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*IF('Multipliers and Adjustments'!$B$65="Y",'US f-gases'!L227,1)</f>
        <v>0</v>
      </c>
      <c r="F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*IF('Multipliers and Adjustments'!$B$65="Y",'US f-gases'!M227,1)</f>
        <v>0</v>
      </c>
      <c r="G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*IF('Multipliers and Adjustments'!$B$65="Y",'US f-gases'!N227,1)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*IF('Multipliers and Adjustments'!$B$65="Y",'US f-gases'!O227,1)</f>
        <v>0</v>
      </c>
      <c r="I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*IF('Multipliers and Adjustments'!$B$65="Y",'US f-gases'!P227,1)</f>
        <v>0</v>
      </c>
      <c r="J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*IF('Multipliers and Adjustments'!$B$65="Y",'US f-gases'!Q227,1)</f>
        <v>0</v>
      </c>
      <c r="K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*IF('Multipliers and Adjustments'!$B$65="Y",'US f-gases'!R227,1)</f>
        <v>0</v>
      </c>
      <c r="L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*IF('Multipliers and Adjustments'!$B$65="Y",'US f-gases'!S227,1)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*IF('Multipliers and Adjustments'!$B$65="Y",'US f-gases'!T227,1)</f>
        <v>0</v>
      </c>
      <c r="N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*IF('Multipliers and Adjustments'!$B$65="Y",'US f-gases'!U227,1)</f>
        <v>0</v>
      </c>
      <c r="O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*IF('Multipliers and Adjustments'!$B$65="Y",'US f-gases'!V227,1)</f>
        <v>0</v>
      </c>
      <c r="P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*IF('Multipliers and Adjustments'!$B$65="Y",'US f-gases'!W227,1)</f>
        <v>0</v>
      </c>
      <c r="Q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*IF('Multipliers and Adjustments'!$B$65="Y",'US f-gases'!X227,1)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*IF('Multipliers and Adjustments'!$B$65="Y",'US f-gases'!Y227,1)</f>
        <v>0</v>
      </c>
      <c r="S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*IF('Multipliers and Adjustments'!$B$65="Y",'US f-gases'!Z227,1)</f>
        <v>0</v>
      </c>
      <c r="T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*IF('Multipliers and Adjustments'!$B$65="Y",'US f-gases'!AA227,1)</f>
        <v>0</v>
      </c>
      <c r="U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*IF('Multipliers and Adjustments'!$B$65="Y",'US f-gases'!AB227,1)</f>
        <v>0</v>
      </c>
      <c r="V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*IF('Multipliers and Adjustments'!$B$65="Y",'US f-gases'!AC227,1)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*IF('Multipliers and Adjustments'!$B$65="Y",'US f-gases'!AD227,1)</f>
        <v>0</v>
      </c>
      <c r="X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*IF('Multipliers and Adjustments'!$B$65="Y",'US f-gases'!AE227,1)</f>
        <v>0</v>
      </c>
      <c r="Y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*IF('Multipliers and Adjustments'!$B$65="Y",'US f-gases'!AF227,1)</f>
        <v>0</v>
      </c>
      <c r="Z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*IF('Multipliers and Adjustments'!$B$65="Y",'US f-gases'!AG227,1)</f>
        <v>0</v>
      </c>
      <c r="AA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*IF('Multipliers and Adjustments'!$B$65="Y",'US f-gases'!AH227,1)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*IF('Multipliers and Adjustments'!$B$65="Y",'US f-gases'!AI227,1)</f>
        <v>0</v>
      </c>
      <c r="AC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*IF('Multipliers and Adjustments'!$B$65="Y",'US f-gases'!AJ227,1)</f>
        <v>0</v>
      </c>
      <c r="AD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*IF('Multipliers and Adjustments'!$B$65="Y",'US f-gases'!AK227,1)</f>
        <v>0</v>
      </c>
      <c r="AE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*IF('Multipliers and Adjustments'!$B$65="Y",'US f-gases'!AL227,1)</f>
        <v>0</v>
      </c>
      <c r="AF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*IF('Multipliers and Adjustments'!$B$65="Y",'US f-gases'!AM227,1)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*IF('Multipliers and Adjustments'!$B$65="Y",'US f-gases'!AN227,1)</f>
        <v>0</v>
      </c>
      <c r="AH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*IF('Multipliers and Adjustments'!$B$65="Y",'US f-gases'!AO227,1)</f>
        <v>0</v>
      </c>
      <c r="AI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*IF('Multipliers and Adjustments'!$B$65="Y",'US f-gases'!AP227,1)</f>
        <v>0</v>
      </c>
      <c r="AJ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*IF('Multipliers and Adjustments'!$B$65="Y",'US f-gases'!AQ227,1)</f>
        <v>0</v>
      </c>
      <c r="AK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*IF('Multipliers and Adjustments'!$B$65="Y",'US f-gases'!AR227,1)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*IF('Multipliers and Adjustments'!$B$65="Y",'US f-gases'!AS227,1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*IF('Multipliers and Adjustments'!$B$65="Y",'US f-gases'!J228,1)</f>
        <v>0</v>
      </c>
      <c r="D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*IF('Multipliers and Adjustments'!$B$65="Y",'US f-gases'!K228,1)</f>
        <v>0</v>
      </c>
      <c r="E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*IF('Multipliers and Adjustments'!$B$65="Y",'US f-gases'!L228,1)</f>
        <v>0</v>
      </c>
      <c r="F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*IF('Multipliers and Adjustments'!$B$65="Y",'US f-gases'!M228,1)</f>
        <v>0</v>
      </c>
      <c r="G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*IF('Multipliers and Adjustments'!$B$65="Y",'US f-gases'!N228,1)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*IF('Multipliers and Adjustments'!$B$65="Y",'US f-gases'!O228,1)</f>
        <v>0</v>
      </c>
      <c r="I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*IF('Multipliers and Adjustments'!$B$65="Y",'US f-gases'!P228,1)</f>
        <v>0</v>
      </c>
      <c r="J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*IF('Multipliers and Adjustments'!$B$65="Y",'US f-gases'!Q228,1)</f>
        <v>0</v>
      </c>
      <c r="K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*IF('Multipliers and Adjustments'!$B$65="Y",'US f-gases'!R228,1)</f>
        <v>0</v>
      </c>
      <c r="L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*IF('Multipliers and Adjustments'!$B$65="Y",'US f-gases'!S228,1)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*IF('Multipliers and Adjustments'!$B$65="Y",'US f-gases'!T228,1)</f>
        <v>0</v>
      </c>
      <c r="N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*IF('Multipliers and Adjustments'!$B$65="Y",'US f-gases'!U228,1)</f>
        <v>0</v>
      </c>
      <c r="O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*IF('Multipliers and Adjustments'!$B$65="Y",'US f-gases'!V228,1)</f>
        <v>0</v>
      </c>
      <c r="P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*IF('Multipliers and Adjustments'!$B$65="Y",'US f-gases'!W228,1)</f>
        <v>0</v>
      </c>
      <c r="Q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*IF('Multipliers and Adjustments'!$B$65="Y",'US f-gases'!X228,1)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*IF('Multipliers and Adjustments'!$B$65="Y",'US f-gases'!Y228,1)</f>
        <v>0</v>
      </c>
      <c r="S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*IF('Multipliers and Adjustments'!$B$65="Y",'US f-gases'!Z228,1)</f>
        <v>0</v>
      </c>
      <c r="T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*IF('Multipliers and Adjustments'!$B$65="Y",'US f-gases'!AA228,1)</f>
        <v>0</v>
      </c>
      <c r="U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*IF('Multipliers and Adjustments'!$B$65="Y",'US f-gases'!AB228,1)</f>
        <v>0</v>
      </c>
      <c r="V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*IF('Multipliers and Adjustments'!$B$65="Y",'US f-gases'!AC228,1)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*IF('Multipliers and Adjustments'!$B$65="Y",'US f-gases'!AD228,1)</f>
        <v>0</v>
      </c>
      <c r="X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*IF('Multipliers and Adjustments'!$B$65="Y",'US f-gases'!AE228,1)</f>
        <v>0</v>
      </c>
      <c r="Y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*IF('Multipliers and Adjustments'!$B$65="Y",'US f-gases'!AF228,1)</f>
        <v>0</v>
      </c>
      <c r="Z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*IF('Multipliers and Adjustments'!$B$65="Y",'US f-gases'!AG228,1)</f>
        <v>0</v>
      </c>
      <c r="AA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*IF('Multipliers and Adjustments'!$B$65="Y",'US f-gases'!AH228,1)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*IF('Multipliers and Adjustments'!$B$65="Y",'US f-gases'!AI228,1)</f>
        <v>0</v>
      </c>
      <c r="AC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*IF('Multipliers and Adjustments'!$B$65="Y",'US f-gases'!AJ228,1)</f>
        <v>0</v>
      </c>
      <c r="AD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*IF('Multipliers and Adjustments'!$B$65="Y",'US f-gases'!AK228,1)</f>
        <v>0</v>
      </c>
      <c r="AE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*IF('Multipliers and Adjustments'!$B$65="Y",'US f-gases'!AL228,1)</f>
        <v>0</v>
      </c>
      <c r="AF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*IF('Multipliers and Adjustments'!$B$65="Y",'US f-gases'!AM228,1)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*IF('Multipliers and Adjustments'!$B$65="Y",'US f-gases'!AN228,1)</f>
        <v>0</v>
      </c>
      <c r="AH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*IF('Multipliers and Adjustments'!$B$65="Y",'US f-gases'!AO228,1)</f>
        <v>0</v>
      </c>
      <c r="AI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*IF('Multipliers and Adjustments'!$B$65="Y",'US f-gases'!AP228,1)</f>
        <v>0</v>
      </c>
      <c r="AJ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*IF('Multipliers and Adjustments'!$B$65="Y",'US f-gases'!AQ228,1)</f>
        <v>0</v>
      </c>
      <c r="AK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*IF('Multipliers and Adjustments'!$B$65="Y",'US f-gases'!AR228,1)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*IF('Multipliers and Adjustments'!$B$65="Y",'US f-gases'!AS228,1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*IF('Multipliers and Adjustments'!$B$65="Y",'US f-gases'!J229,1)</f>
        <v>0</v>
      </c>
      <c r="D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*IF('Multipliers and Adjustments'!$B$65="Y",'US f-gases'!K229,1)</f>
        <v>0</v>
      </c>
      <c r="E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*IF('Multipliers and Adjustments'!$B$65="Y",'US f-gases'!L229,1)</f>
        <v>0</v>
      </c>
      <c r="F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*IF('Multipliers and Adjustments'!$B$65="Y",'US f-gases'!M229,1)</f>
        <v>0</v>
      </c>
      <c r="G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*IF('Multipliers and Adjustments'!$B$65="Y",'US f-gases'!N229,1)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*IF('Multipliers and Adjustments'!$B$65="Y",'US f-gases'!O229,1)</f>
        <v>0</v>
      </c>
      <c r="I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*IF('Multipliers and Adjustments'!$B$65="Y",'US f-gases'!P229,1)</f>
        <v>0</v>
      </c>
      <c r="J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*IF('Multipliers and Adjustments'!$B$65="Y",'US f-gases'!Q229,1)</f>
        <v>0</v>
      </c>
      <c r="K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*IF('Multipliers and Adjustments'!$B$65="Y",'US f-gases'!R229,1)</f>
        <v>0</v>
      </c>
      <c r="L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*IF('Multipliers and Adjustments'!$B$65="Y",'US f-gases'!S229,1)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*IF('Multipliers and Adjustments'!$B$65="Y",'US f-gases'!T229,1)</f>
        <v>0</v>
      </c>
      <c r="N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*IF('Multipliers and Adjustments'!$B$65="Y",'US f-gases'!U229,1)</f>
        <v>0</v>
      </c>
      <c r="O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*IF('Multipliers and Adjustments'!$B$65="Y",'US f-gases'!V229,1)</f>
        <v>0</v>
      </c>
      <c r="P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*IF('Multipliers and Adjustments'!$B$65="Y",'US f-gases'!W229,1)</f>
        <v>0</v>
      </c>
      <c r="Q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*IF('Multipliers and Adjustments'!$B$65="Y",'US f-gases'!X229,1)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*IF('Multipliers and Adjustments'!$B$65="Y",'US f-gases'!Y229,1)</f>
        <v>0</v>
      </c>
      <c r="S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*IF('Multipliers and Adjustments'!$B$65="Y",'US f-gases'!Z229,1)</f>
        <v>0</v>
      </c>
      <c r="T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*IF('Multipliers and Adjustments'!$B$65="Y",'US f-gases'!AA229,1)</f>
        <v>0</v>
      </c>
      <c r="U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*IF('Multipliers and Adjustments'!$B$65="Y",'US f-gases'!AB229,1)</f>
        <v>0</v>
      </c>
      <c r="V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*IF('Multipliers and Adjustments'!$B$65="Y",'US f-gases'!AC229,1)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*IF('Multipliers and Adjustments'!$B$65="Y",'US f-gases'!AD229,1)</f>
        <v>0</v>
      </c>
      <c r="X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*IF('Multipliers and Adjustments'!$B$65="Y",'US f-gases'!AE229,1)</f>
        <v>0</v>
      </c>
      <c r="Y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*IF('Multipliers and Adjustments'!$B$65="Y",'US f-gases'!AF229,1)</f>
        <v>0</v>
      </c>
      <c r="Z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*IF('Multipliers and Adjustments'!$B$65="Y",'US f-gases'!AG229,1)</f>
        <v>0</v>
      </c>
      <c r="AA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*IF('Multipliers and Adjustments'!$B$65="Y",'US f-gases'!AH229,1)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*IF('Multipliers and Adjustments'!$B$65="Y",'US f-gases'!AI229,1)</f>
        <v>0</v>
      </c>
      <c r="AC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*IF('Multipliers and Adjustments'!$B$65="Y",'US f-gases'!AJ229,1)</f>
        <v>0</v>
      </c>
      <c r="AD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*IF('Multipliers and Adjustments'!$B$65="Y",'US f-gases'!AK229,1)</f>
        <v>0</v>
      </c>
      <c r="AE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*IF('Multipliers and Adjustments'!$B$65="Y",'US f-gases'!AL229,1)</f>
        <v>0</v>
      </c>
      <c r="AF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*IF('Multipliers and Adjustments'!$B$65="Y",'US f-gases'!AM229,1)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*IF('Multipliers and Adjustments'!$B$65="Y",'US f-gases'!AN229,1)</f>
        <v>0</v>
      </c>
      <c r="AH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*IF('Multipliers and Adjustments'!$B$65="Y",'US f-gases'!AO229,1)</f>
        <v>0</v>
      </c>
      <c r="AI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*IF('Multipliers and Adjustments'!$B$65="Y",'US f-gases'!AP229,1)</f>
        <v>0</v>
      </c>
      <c r="AJ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*IF('Multipliers and Adjustments'!$B$65="Y",'US f-gases'!AQ229,1)</f>
        <v>0</v>
      </c>
      <c r="AK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*IF('Multipliers and Adjustments'!$B$65="Y",'US f-gases'!AR229,1)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*IF('Multipliers and Adjustments'!$B$65="Y",'US f-gases'!AS229,1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*IF('Multipliers and Adjustments'!$B$65="Y",'US f-gases'!J230,1)</f>
        <v>0</v>
      </c>
      <c r="D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*IF('Multipliers and Adjustments'!$B$65="Y",'US f-gases'!K230,1)</f>
        <v>0</v>
      </c>
      <c r="E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*IF('Multipliers and Adjustments'!$B$65="Y",'US f-gases'!L230,1)</f>
        <v>0</v>
      </c>
      <c r="F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*IF('Multipliers and Adjustments'!$B$65="Y",'US f-gases'!M230,1)</f>
        <v>0</v>
      </c>
      <c r="G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*IF('Multipliers and Adjustments'!$B$65="Y",'US f-gases'!N230,1)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*IF('Multipliers and Adjustments'!$B$65="Y",'US f-gases'!O230,1)</f>
        <v>0</v>
      </c>
      <c r="I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*IF('Multipliers and Adjustments'!$B$65="Y",'US f-gases'!P230,1)</f>
        <v>0</v>
      </c>
      <c r="J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*IF('Multipliers and Adjustments'!$B$65="Y",'US f-gases'!Q230,1)</f>
        <v>0</v>
      </c>
      <c r="K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*IF('Multipliers and Adjustments'!$B$65="Y",'US f-gases'!R230,1)</f>
        <v>0</v>
      </c>
      <c r="L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*IF('Multipliers and Adjustments'!$B$65="Y",'US f-gases'!S230,1)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*IF('Multipliers and Adjustments'!$B$65="Y",'US f-gases'!T230,1)</f>
        <v>0</v>
      </c>
      <c r="N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*IF('Multipliers and Adjustments'!$B$65="Y",'US f-gases'!U230,1)</f>
        <v>0</v>
      </c>
      <c r="O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*IF('Multipliers and Adjustments'!$B$65="Y",'US f-gases'!V230,1)</f>
        <v>0</v>
      </c>
      <c r="P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*IF('Multipliers and Adjustments'!$B$65="Y",'US f-gases'!W230,1)</f>
        <v>0</v>
      </c>
      <c r="Q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*IF('Multipliers and Adjustments'!$B$65="Y",'US f-gases'!X230,1)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*IF('Multipliers and Adjustments'!$B$65="Y",'US f-gases'!Y230,1)</f>
        <v>0</v>
      </c>
      <c r="S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*IF('Multipliers and Adjustments'!$B$65="Y",'US f-gases'!Z230,1)</f>
        <v>0</v>
      </c>
      <c r="T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*IF('Multipliers and Adjustments'!$B$65="Y",'US f-gases'!AA230,1)</f>
        <v>0</v>
      </c>
      <c r="U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*IF('Multipliers and Adjustments'!$B$65="Y",'US f-gases'!AB230,1)</f>
        <v>0</v>
      </c>
      <c r="V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*IF('Multipliers and Adjustments'!$B$65="Y",'US f-gases'!AC230,1)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*IF('Multipliers and Adjustments'!$B$65="Y",'US f-gases'!AD230,1)</f>
        <v>0</v>
      </c>
      <c r="X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*IF('Multipliers and Adjustments'!$B$65="Y",'US f-gases'!AE230,1)</f>
        <v>0</v>
      </c>
      <c r="Y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*IF('Multipliers and Adjustments'!$B$65="Y",'US f-gases'!AF230,1)</f>
        <v>0</v>
      </c>
      <c r="Z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*IF('Multipliers and Adjustments'!$B$65="Y",'US f-gases'!AG230,1)</f>
        <v>0</v>
      </c>
      <c r="AA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*IF('Multipliers and Adjustments'!$B$65="Y",'US f-gases'!AH230,1)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*IF('Multipliers and Adjustments'!$B$65="Y",'US f-gases'!AI230,1)</f>
        <v>0</v>
      </c>
      <c r="AC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*IF('Multipliers and Adjustments'!$B$65="Y",'US f-gases'!AJ230,1)</f>
        <v>0</v>
      </c>
      <c r="AD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*IF('Multipliers and Adjustments'!$B$65="Y",'US f-gases'!AK230,1)</f>
        <v>0</v>
      </c>
      <c r="AE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*IF('Multipliers and Adjustments'!$B$65="Y",'US f-gases'!AL230,1)</f>
        <v>0</v>
      </c>
      <c r="AF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*IF('Multipliers and Adjustments'!$B$65="Y",'US f-gases'!AM230,1)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*IF('Multipliers and Adjustments'!$B$65="Y",'US f-gases'!AN230,1)</f>
        <v>0</v>
      </c>
      <c r="AH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*IF('Multipliers and Adjustments'!$B$65="Y",'US f-gases'!AO230,1)</f>
        <v>0</v>
      </c>
      <c r="AI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*IF('Multipliers and Adjustments'!$B$65="Y",'US f-gases'!AP230,1)</f>
        <v>0</v>
      </c>
      <c r="AJ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*IF('Multipliers and Adjustments'!$B$65="Y",'US f-gases'!AQ230,1)</f>
        <v>0</v>
      </c>
      <c r="AK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*IF('Multipliers and Adjustments'!$B$65="Y",'US f-gases'!AR230,1)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*IF('Multipliers and Adjustments'!$B$65="Y",'US f-gases'!AS230,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*IF('Multipliers and Adjustments'!$B$65="Y",'US f-gases'!J231,1)</f>
        <v>0</v>
      </c>
      <c r="D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*IF('Multipliers and Adjustments'!$B$65="Y",'US f-gases'!K231,1)</f>
        <v>0</v>
      </c>
      <c r="E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*IF('Multipliers and Adjustments'!$B$65="Y",'US f-gases'!L231,1)</f>
        <v>0</v>
      </c>
      <c r="F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*IF('Multipliers and Adjustments'!$B$65="Y",'US f-gases'!M231,1)</f>
        <v>0</v>
      </c>
      <c r="G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*IF('Multipliers and Adjustments'!$B$65="Y",'US f-gases'!N231,1)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*IF('Multipliers and Adjustments'!$B$65="Y",'US f-gases'!O231,1)</f>
        <v>0</v>
      </c>
      <c r="I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*IF('Multipliers and Adjustments'!$B$65="Y",'US f-gases'!P231,1)</f>
        <v>0</v>
      </c>
      <c r="J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*IF('Multipliers and Adjustments'!$B$65="Y",'US f-gases'!Q231,1)</f>
        <v>0</v>
      </c>
      <c r="K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*IF('Multipliers and Adjustments'!$B$65="Y",'US f-gases'!R231,1)</f>
        <v>0</v>
      </c>
      <c r="L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*IF('Multipliers and Adjustments'!$B$65="Y",'US f-gases'!S231,1)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*IF('Multipliers and Adjustments'!$B$65="Y",'US f-gases'!T231,1)</f>
        <v>0</v>
      </c>
      <c r="N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*IF('Multipliers and Adjustments'!$B$65="Y",'US f-gases'!U231,1)</f>
        <v>0</v>
      </c>
      <c r="O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*IF('Multipliers and Adjustments'!$B$65="Y",'US f-gases'!V231,1)</f>
        <v>0</v>
      </c>
      <c r="P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*IF('Multipliers and Adjustments'!$B$65="Y",'US f-gases'!W231,1)</f>
        <v>0</v>
      </c>
      <c r="Q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*IF('Multipliers and Adjustments'!$B$65="Y",'US f-gases'!X231,1)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*IF('Multipliers and Adjustments'!$B$65="Y",'US f-gases'!Y231,1)</f>
        <v>0</v>
      </c>
      <c r="S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*IF('Multipliers and Adjustments'!$B$65="Y",'US f-gases'!Z231,1)</f>
        <v>0</v>
      </c>
      <c r="T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*IF('Multipliers and Adjustments'!$B$65="Y",'US f-gases'!AA231,1)</f>
        <v>0</v>
      </c>
      <c r="U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*IF('Multipliers and Adjustments'!$B$65="Y",'US f-gases'!AB231,1)</f>
        <v>0</v>
      </c>
      <c r="V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*IF('Multipliers and Adjustments'!$B$65="Y",'US f-gases'!AC231,1)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*IF('Multipliers and Adjustments'!$B$65="Y",'US f-gases'!AD231,1)</f>
        <v>0</v>
      </c>
      <c r="X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*IF('Multipliers and Adjustments'!$B$65="Y",'US f-gases'!AE231,1)</f>
        <v>0</v>
      </c>
      <c r="Y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*IF('Multipliers and Adjustments'!$B$65="Y",'US f-gases'!AF231,1)</f>
        <v>0</v>
      </c>
      <c r="Z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*IF('Multipliers and Adjustments'!$B$65="Y",'US f-gases'!AG231,1)</f>
        <v>0</v>
      </c>
      <c r="AA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*IF('Multipliers and Adjustments'!$B$65="Y",'US f-gases'!AH231,1)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*IF('Multipliers and Adjustments'!$B$65="Y",'US f-gases'!AI231,1)</f>
        <v>0</v>
      </c>
      <c r="AC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*IF('Multipliers and Adjustments'!$B$65="Y",'US f-gases'!AJ231,1)</f>
        <v>0</v>
      </c>
      <c r="AD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*IF('Multipliers and Adjustments'!$B$65="Y",'US f-gases'!AK231,1)</f>
        <v>0</v>
      </c>
      <c r="AE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*IF('Multipliers and Adjustments'!$B$65="Y",'US f-gases'!AL231,1)</f>
        <v>0</v>
      </c>
      <c r="AF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*IF('Multipliers and Adjustments'!$B$65="Y",'US f-gases'!AM231,1)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*IF('Multipliers and Adjustments'!$B$65="Y",'US f-gases'!AN231,1)</f>
        <v>0</v>
      </c>
      <c r="AH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*IF('Multipliers and Adjustments'!$B$65="Y",'US f-gases'!AO231,1)</f>
        <v>0</v>
      </c>
      <c r="AI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*IF('Multipliers and Adjustments'!$B$65="Y",'US f-gases'!AP231,1)</f>
        <v>0</v>
      </c>
      <c r="AJ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*IF('Multipliers and Adjustments'!$B$65="Y",'US f-gases'!AQ231,1)</f>
        <v>0</v>
      </c>
      <c r="AK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*IF('Multipliers and Adjustments'!$B$65="Y",'US f-gases'!AR231,1)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*IF('Multipliers and Adjustments'!$B$65="Y",'US f-gases'!AS231,1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*IF('Multipliers and Adjustments'!$B$65="Y",'US f-gases'!J232,1)</f>
        <v>0</v>
      </c>
      <c r="D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*IF('Multipliers and Adjustments'!$B$65="Y",'US f-gases'!K232,1)</f>
        <v>0</v>
      </c>
      <c r="E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*IF('Multipliers and Adjustments'!$B$65="Y",'US f-gases'!L232,1)</f>
        <v>0</v>
      </c>
      <c r="F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*IF('Multipliers and Adjustments'!$B$65="Y",'US f-gases'!M232,1)</f>
        <v>0</v>
      </c>
      <c r="G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*IF('Multipliers and Adjustments'!$B$65="Y",'US f-gases'!N232,1)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*IF('Multipliers and Adjustments'!$B$65="Y",'US f-gases'!O232,1)</f>
        <v>0</v>
      </c>
      <c r="I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*IF('Multipliers and Adjustments'!$B$65="Y",'US f-gases'!P232,1)</f>
        <v>0</v>
      </c>
      <c r="J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*IF('Multipliers and Adjustments'!$B$65="Y",'US f-gases'!Q232,1)</f>
        <v>0</v>
      </c>
      <c r="K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*IF('Multipliers and Adjustments'!$B$65="Y",'US f-gases'!R232,1)</f>
        <v>0</v>
      </c>
      <c r="L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*IF('Multipliers and Adjustments'!$B$65="Y",'US f-gases'!S232,1)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*IF('Multipliers and Adjustments'!$B$65="Y",'US f-gases'!T232,1)</f>
        <v>0</v>
      </c>
      <c r="N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*IF('Multipliers and Adjustments'!$B$65="Y",'US f-gases'!U232,1)</f>
        <v>0</v>
      </c>
      <c r="O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*IF('Multipliers and Adjustments'!$B$65="Y",'US f-gases'!V232,1)</f>
        <v>0</v>
      </c>
      <c r="P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*IF('Multipliers and Adjustments'!$B$65="Y",'US f-gases'!W232,1)</f>
        <v>0</v>
      </c>
      <c r="Q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*IF('Multipliers and Adjustments'!$B$65="Y",'US f-gases'!X232,1)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*IF('Multipliers and Adjustments'!$B$65="Y",'US f-gases'!Y232,1)</f>
        <v>0</v>
      </c>
      <c r="S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*IF('Multipliers and Adjustments'!$B$65="Y",'US f-gases'!Z232,1)</f>
        <v>0</v>
      </c>
      <c r="T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*IF('Multipliers and Adjustments'!$B$65="Y",'US f-gases'!AA232,1)</f>
        <v>0</v>
      </c>
      <c r="U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*IF('Multipliers and Adjustments'!$B$65="Y",'US f-gases'!AB232,1)</f>
        <v>0</v>
      </c>
      <c r="V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*IF('Multipliers and Adjustments'!$B$65="Y",'US f-gases'!AC232,1)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*IF('Multipliers and Adjustments'!$B$65="Y",'US f-gases'!AD232,1)</f>
        <v>0</v>
      </c>
      <c r="X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*IF('Multipliers and Adjustments'!$B$65="Y",'US f-gases'!AE232,1)</f>
        <v>0</v>
      </c>
      <c r="Y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*IF('Multipliers and Adjustments'!$B$65="Y",'US f-gases'!AF232,1)</f>
        <v>0</v>
      </c>
      <c r="Z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*IF('Multipliers and Adjustments'!$B$65="Y",'US f-gases'!AG232,1)</f>
        <v>0</v>
      </c>
      <c r="AA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*IF('Multipliers and Adjustments'!$B$65="Y",'US f-gases'!AH232,1)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*IF('Multipliers and Adjustments'!$B$65="Y",'US f-gases'!AI232,1)</f>
        <v>0</v>
      </c>
      <c r="AC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*IF('Multipliers and Adjustments'!$B$65="Y",'US f-gases'!AJ232,1)</f>
        <v>0</v>
      </c>
      <c r="AD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*IF('Multipliers and Adjustments'!$B$65="Y",'US f-gases'!AK232,1)</f>
        <v>0</v>
      </c>
      <c r="AE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*IF('Multipliers and Adjustments'!$B$65="Y",'US f-gases'!AL232,1)</f>
        <v>0</v>
      </c>
      <c r="AF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*IF('Multipliers and Adjustments'!$B$65="Y",'US f-gases'!AM232,1)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*IF('Multipliers and Adjustments'!$B$65="Y",'US f-gases'!AN232,1)</f>
        <v>0</v>
      </c>
      <c r="AH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*IF('Multipliers and Adjustments'!$B$65="Y",'US f-gases'!AO232,1)</f>
        <v>0</v>
      </c>
      <c r="AI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*IF('Multipliers and Adjustments'!$B$65="Y",'US f-gases'!AP232,1)</f>
        <v>0</v>
      </c>
      <c r="AJ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*IF('Multipliers and Adjustments'!$B$65="Y",'US f-gases'!AQ232,1)</f>
        <v>0</v>
      </c>
      <c r="AK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*IF('Multipliers and Adjustments'!$B$65="Y",'US f-gases'!AR232,1)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*IF('Multipliers and Adjustments'!$B$65="Y",'US f-gases'!AS232,1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*IF('Multipliers and Adjustments'!$B$65="Y",'US f-gases'!J233,1)</f>
        <v>0</v>
      </c>
      <c r="D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*IF('Multipliers and Adjustments'!$B$65="Y",'US f-gases'!K233,1)</f>
        <v>0</v>
      </c>
      <c r="E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*IF('Multipliers and Adjustments'!$B$65="Y",'US f-gases'!L233,1)</f>
        <v>0</v>
      </c>
      <c r="F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*IF('Multipliers and Adjustments'!$B$65="Y",'US f-gases'!M233,1)</f>
        <v>0</v>
      </c>
      <c r="G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*IF('Multipliers and Adjustments'!$B$65="Y",'US f-gases'!N233,1)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*IF('Multipliers and Adjustments'!$B$65="Y",'US f-gases'!O233,1)</f>
        <v>0</v>
      </c>
      <c r="I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*IF('Multipliers and Adjustments'!$B$65="Y",'US f-gases'!P233,1)</f>
        <v>0</v>
      </c>
      <c r="J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*IF('Multipliers and Adjustments'!$B$65="Y",'US f-gases'!Q233,1)</f>
        <v>0</v>
      </c>
      <c r="K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*IF('Multipliers and Adjustments'!$B$65="Y",'US f-gases'!R233,1)</f>
        <v>0</v>
      </c>
      <c r="L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*IF('Multipliers and Adjustments'!$B$65="Y",'US f-gases'!S233,1)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*IF('Multipliers and Adjustments'!$B$65="Y",'US f-gases'!T233,1)</f>
        <v>0</v>
      </c>
      <c r="N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*IF('Multipliers and Adjustments'!$B$65="Y",'US f-gases'!U233,1)</f>
        <v>0</v>
      </c>
      <c r="O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*IF('Multipliers and Adjustments'!$B$65="Y",'US f-gases'!V233,1)</f>
        <v>0</v>
      </c>
      <c r="P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*IF('Multipliers and Adjustments'!$B$65="Y",'US f-gases'!W233,1)</f>
        <v>0</v>
      </c>
      <c r="Q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*IF('Multipliers and Adjustments'!$B$65="Y",'US f-gases'!X233,1)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*IF('Multipliers and Adjustments'!$B$65="Y",'US f-gases'!Y233,1)</f>
        <v>0</v>
      </c>
      <c r="S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*IF('Multipliers and Adjustments'!$B$65="Y",'US f-gases'!Z233,1)</f>
        <v>0</v>
      </c>
      <c r="T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*IF('Multipliers and Adjustments'!$B$65="Y",'US f-gases'!AA233,1)</f>
        <v>0</v>
      </c>
      <c r="U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*IF('Multipliers and Adjustments'!$B$65="Y",'US f-gases'!AB233,1)</f>
        <v>0</v>
      </c>
      <c r="V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*IF('Multipliers and Adjustments'!$B$65="Y",'US f-gases'!AC233,1)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*IF('Multipliers and Adjustments'!$B$65="Y",'US f-gases'!AD233,1)</f>
        <v>0</v>
      </c>
      <c r="X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*IF('Multipliers and Adjustments'!$B$65="Y",'US f-gases'!AE233,1)</f>
        <v>0</v>
      </c>
      <c r="Y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*IF('Multipliers and Adjustments'!$B$65="Y",'US f-gases'!AF233,1)</f>
        <v>0</v>
      </c>
      <c r="Z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*IF('Multipliers and Adjustments'!$B$65="Y",'US f-gases'!AG233,1)</f>
        <v>0</v>
      </c>
      <c r="AA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*IF('Multipliers and Adjustments'!$B$65="Y",'US f-gases'!AH233,1)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*IF('Multipliers and Adjustments'!$B$65="Y",'US f-gases'!AI233,1)</f>
        <v>0</v>
      </c>
      <c r="AC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*IF('Multipliers and Adjustments'!$B$65="Y",'US f-gases'!AJ233,1)</f>
        <v>0</v>
      </c>
      <c r="AD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*IF('Multipliers and Adjustments'!$B$65="Y",'US f-gases'!AK233,1)</f>
        <v>0</v>
      </c>
      <c r="AE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*IF('Multipliers and Adjustments'!$B$65="Y",'US f-gases'!AL233,1)</f>
        <v>0</v>
      </c>
      <c r="AF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*IF('Multipliers and Adjustments'!$B$65="Y",'US f-gases'!AM233,1)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*IF('Multipliers and Adjustments'!$B$65="Y",'US f-gases'!AN233,1)</f>
        <v>0</v>
      </c>
      <c r="AH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*IF('Multipliers and Adjustments'!$B$65="Y",'US f-gases'!AO233,1)</f>
        <v>0</v>
      </c>
      <c r="AI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*IF('Multipliers and Adjustments'!$B$65="Y",'US f-gases'!AP233,1)</f>
        <v>0</v>
      </c>
      <c r="AJ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*IF('Multipliers and Adjustments'!$B$65="Y",'US f-gases'!AQ233,1)</f>
        <v>0</v>
      </c>
      <c r="AK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*IF('Multipliers and Adjustments'!$B$65="Y",'US f-gases'!AR233,1)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*IF('Multipliers and Adjustments'!$B$65="Y",'US f-gases'!AS233,1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*IF('Multipliers and Adjustments'!$B$65="Y",'US f-gases'!J234,1)</f>
        <v>0</v>
      </c>
      <c r="D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*IF('Multipliers and Adjustments'!$B$65="Y",'US f-gases'!K234,1)</f>
        <v>0</v>
      </c>
      <c r="E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*IF('Multipliers and Adjustments'!$B$65="Y",'US f-gases'!L234,1)</f>
        <v>0</v>
      </c>
      <c r="F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*IF('Multipliers and Adjustments'!$B$65="Y",'US f-gases'!M234,1)</f>
        <v>0</v>
      </c>
      <c r="G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*IF('Multipliers and Adjustments'!$B$65="Y",'US f-gases'!N234,1)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*IF('Multipliers and Adjustments'!$B$65="Y",'US f-gases'!O234,1)</f>
        <v>0</v>
      </c>
      <c r="I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*IF('Multipliers and Adjustments'!$B$65="Y",'US f-gases'!P234,1)</f>
        <v>0</v>
      </c>
      <c r="J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*IF('Multipliers and Adjustments'!$B$65="Y",'US f-gases'!Q234,1)</f>
        <v>0</v>
      </c>
      <c r="K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*IF('Multipliers and Adjustments'!$B$65="Y",'US f-gases'!R234,1)</f>
        <v>0</v>
      </c>
      <c r="L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*IF('Multipliers and Adjustments'!$B$65="Y",'US f-gases'!S234,1)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*IF('Multipliers and Adjustments'!$B$65="Y",'US f-gases'!T234,1)</f>
        <v>0</v>
      </c>
      <c r="N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*IF('Multipliers and Adjustments'!$B$65="Y",'US f-gases'!U234,1)</f>
        <v>0</v>
      </c>
      <c r="O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*IF('Multipliers and Adjustments'!$B$65="Y",'US f-gases'!V234,1)</f>
        <v>0</v>
      </c>
      <c r="P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*IF('Multipliers and Adjustments'!$B$65="Y",'US f-gases'!W234,1)</f>
        <v>0</v>
      </c>
      <c r="Q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*IF('Multipliers and Adjustments'!$B$65="Y",'US f-gases'!X234,1)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*IF('Multipliers and Adjustments'!$B$65="Y",'US f-gases'!Y234,1)</f>
        <v>0</v>
      </c>
      <c r="S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*IF('Multipliers and Adjustments'!$B$65="Y",'US f-gases'!Z234,1)</f>
        <v>0</v>
      </c>
      <c r="T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*IF('Multipliers and Adjustments'!$B$65="Y",'US f-gases'!AA234,1)</f>
        <v>0</v>
      </c>
      <c r="U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*IF('Multipliers and Adjustments'!$B$65="Y",'US f-gases'!AB234,1)</f>
        <v>0</v>
      </c>
      <c r="V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*IF('Multipliers and Adjustments'!$B$65="Y",'US f-gases'!AC234,1)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*IF('Multipliers and Adjustments'!$B$65="Y",'US f-gases'!AD234,1)</f>
        <v>0</v>
      </c>
      <c r="X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*IF('Multipliers and Adjustments'!$B$65="Y",'US f-gases'!AE234,1)</f>
        <v>0</v>
      </c>
      <c r="Y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*IF('Multipliers and Adjustments'!$B$65="Y",'US f-gases'!AF234,1)</f>
        <v>0</v>
      </c>
      <c r="Z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*IF('Multipliers and Adjustments'!$B$65="Y",'US f-gases'!AG234,1)</f>
        <v>0</v>
      </c>
      <c r="AA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*IF('Multipliers and Adjustments'!$B$65="Y",'US f-gases'!AH234,1)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*IF('Multipliers and Adjustments'!$B$65="Y",'US f-gases'!AI234,1)</f>
        <v>0</v>
      </c>
      <c r="AC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*IF('Multipliers and Adjustments'!$B$65="Y",'US f-gases'!AJ234,1)</f>
        <v>0</v>
      </c>
      <c r="AD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*IF('Multipliers and Adjustments'!$B$65="Y",'US f-gases'!AK234,1)</f>
        <v>0</v>
      </c>
      <c r="AE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*IF('Multipliers and Adjustments'!$B$65="Y",'US f-gases'!AL234,1)</f>
        <v>0</v>
      </c>
      <c r="AF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*IF('Multipliers and Adjustments'!$B$65="Y",'US f-gases'!AM234,1)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*IF('Multipliers and Adjustments'!$B$65="Y",'US f-gases'!AN234,1)</f>
        <v>0</v>
      </c>
      <c r="AH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*IF('Multipliers and Adjustments'!$B$65="Y",'US f-gases'!AO234,1)</f>
        <v>0</v>
      </c>
      <c r="AI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*IF('Multipliers and Adjustments'!$B$65="Y",'US f-gases'!AP234,1)</f>
        <v>0</v>
      </c>
      <c r="AJ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*IF('Multipliers and Adjustments'!$B$65="Y",'US f-gases'!AQ234,1)</f>
        <v>0</v>
      </c>
      <c r="AK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*IF('Multipliers and Adjustments'!$B$65="Y",'US f-gases'!AR234,1)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*IF('Multipliers and Adjustments'!$B$65="Y",'US f-gases'!AS234,1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*IF('Multipliers and Adjustments'!$B$65="Y",'US f-gases'!J235,1)</f>
        <v>0</v>
      </c>
      <c r="D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*IF('Multipliers and Adjustments'!$B$65="Y",'US f-gases'!K235,1)</f>
        <v>0</v>
      </c>
      <c r="E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*IF('Multipliers and Adjustments'!$B$65="Y",'US f-gases'!L235,1)</f>
        <v>0</v>
      </c>
      <c r="F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*IF('Multipliers and Adjustments'!$B$65="Y",'US f-gases'!M235,1)</f>
        <v>0</v>
      </c>
      <c r="G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*IF('Multipliers and Adjustments'!$B$65="Y",'US f-gases'!N235,1)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*IF('Multipliers and Adjustments'!$B$65="Y",'US f-gases'!O235,1)</f>
        <v>0</v>
      </c>
      <c r="I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*IF('Multipliers and Adjustments'!$B$65="Y",'US f-gases'!P235,1)</f>
        <v>0</v>
      </c>
      <c r="J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*IF('Multipliers and Adjustments'!$B$65="Y",'US f-gases'!Q235,1)</f>
        <v>0</v>
      </c>
      <c r="K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*IF('Multipliers and Adjustments'!$B$65="Y",'US f-gases'!R235,1)</f>
        <v>0</v>
      </c>
      <c r="L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*IF('Multipliers and Adjustments'!$B$65="Y",'US f-gases'!S235,1)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*IF('Multipliers and Adjustments'!$B$65="Y",'US f-gases'!T235,1)</f>
        <v>0</v>
      </c>
      <c r="N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*IF('Multipliers and Adjustments'!$B$65="Y",'US f-gases'!U235,1)</f>
        <v>0</v>
      </c>
      <c r="O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*IF('Multipliers and Adjustments'!$B$65="Y",'US f-gases'!V235,1)</f>
        <v>0</v>
      </c>
      <c r="P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*IF('Multipliers and Adjustments'!$B$65="Y",'US f-gases'!W235,1)</f>
        <v>0</v>
      </c>
      <c r="Q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*IF('Multipliers and Adjustments'!$B$65="Y",'US f-gases'!X235,1)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*IF('Multipliers and Adjustments'!$B$65="Y",'US f-gases'!Y235,1)</f>
        <v>0</v>
      </c>
      <c r="S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*IF('Multipliers and Adjustments'!$B$65="Y",'US f-gases'!Z235,1)</f>
        <v>0</v>
      </c>
      <c r="T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*IF('Multipliers and Adjustments'!$B$65="Y",'US f-gases'!AA235,1)</f>
        <v>0</v>
      </c>
      <c r="U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*IF('Multipliers and Adjustments'!$B$65="Y",'US f-gases'!AB235,1)</f>
        <v>0</v>
      </c>
      <c r="V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*IF('Multipliers and Adjustments'!$B$65="Y",'US f-gases'!AC235,1)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*IF('Multipliers and Adjustments'!$B$65="Y",'US f-gases'!AD235,1)</f>
        <v>0</v>
      </c>
      <c r="X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*IF('Multipliers and Adjustments'!$B$65="Y",'US f-gases'!AE235,1)</f>
        <v>0</v>
      </c>
      <c r="Y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*IF('Multipliers and Adjustments'!$B$65="Y",'US f-gases'!AF235,1)</f>
        <v>0</v>
      </c>
      <c r="Z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*IF('Multipliers and Adjustments'!$B$65="Y",'US f-gases'!AG235,1)</f>
        <v>0</v>
      </c>
      <c r="AA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*IF('Multipliers and Adjustments'!$B$65="Y",'US f-gases'!AH235,1)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*IF('Multipliers and Adjustments'!$B$65="Y",'US f-gases'!AI235,1)</f>
        <v>0</v>
      </c>
      <c r="AC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*IF('Multipliers and Adjustments'!$B$65="Y",'US f-gases'!AJ235,1)</f>
        <v>0</v>
      </c>
      <c r="AD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*IF('Multipliers and Adjustments'!$B$65="Y",'US f-gases'!AK235,1)</f>
        <v>0</v>
      </c>
      <c r="AE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*IF('Multipliers and Adjustments'!$B$65="Y",'US f-gases'!AL235,1)</f>
        <v>0</v>
      </c>
      <c r="AF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*IF('Multipliers and Adjustments'!$B$65="Y",'US f-gases'!AM235,1)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*IF('Multipliers and Adjustments'!$B$65="Y",'US f-gases'!AN235,1)</f>
        <v>0</v>
      </c>
      <c r="AH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*IF('Multipliers and Adjustments'!$B$65="Y",'US f-gases'!AO235,1)</f>
        <v>0</v>
      </c>
      <c r="AI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*IF('Multipliers and Adjustments'!$B$65="Y",'US f-gases'!AP235,1)</f>
        <v>0</v>
      </c>
      <c r="AJ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*IF('Multipliers and Adjustments'!$B$65="Y",'US f-gases'!AQ235,1)</f>
        <v>0</v>
      </c>
      <c r="AK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*IF('Multipliers and Adjustments'!$B$65="Y",'US f-gases'!AR235,1)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*IF('Multipliers and Adjustments'!$B$65="Y",'US f-gases'!AS235,1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*IF('Multipliers and Adjustments'!$B$65="Y",'US f-gases'!J236,1)</f>
        <v>0</v>
      </c>
      <c r="D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*IF('Multipliers and Adjustments'!$B$65="Y",'US f-gases'!K236,1)</f>
        <v>0</v>
      </c>
      <c r="E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*IF('Multipliers and Adjustments'!$B$65="Y",'US f-gases'!L236,1)</f>
        <v>0</v>
      </c>
      <c r="F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*IF('Multipliers and Adjustments'!$B$65="Y",'US f-gases'!M236,1)</f>
        <v>0</v>
      </c>
      <c r="G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*IF('Multipliers and Adjustments'!$B$65="Y",'US f-gases'!N236,1)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*IF('Multipliers and Adjustments'!$B$65="Y",'US f-gases'!O236,1)</f>
        <v>0</v>
      </c>
      <c r="I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*IF('Multipliers and Adjustments'!$B$65="Y",'US f-gases'!P236,1)</f>
        <v>0</v>
      </c>
      <c r="J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*IF('Multipliers and Adjustments'!$B$65="Y",'US f-gases'!Q236,1)</f>
        <v>0</v>
      </c>
      <c r="K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*IF('Multipliers and Adjustments'!$B$65="Y",'US f-gases'!R236,1)</f>
        <v>0</v>
      </c>
      <c r="L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*IF('Multipliers and Adjustments'!$B$65="Y",'US f-gases'!S236,1)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*IF('Multipliers and Adjustments'!$B$65="Y",'US f-gases'!T236,1)</f>
        <v>0</v>
      </c>
      <c r="N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*IF('Multipliers and Adjustments'!$B$65="Y",'US f-gases'!U236,1)</f>
        <v>0</v>
      </c>
      <c r="O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*IF('Multipliers and Adjustments'!$B$65="Y",'US f-gases'!V236,1)</f>
        <v>0</v>
      </c>
      <c r="P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*IF('Multipliers and Adjustments'!$B$65="Y",'US f-gases'!W236,1)</f>
        <v>0</v>
      </c>
      <c r="Q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*IF('Multipliers and Adjustments'!$B$65="Y",'US f-gases'!X236,1)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*IF('Multipliers and Adjustments'!$B$65="Y",'US f-gases'!Y236,1)</f>
        <v>0</v>
      </c>
      <c r="S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*IF('Multipliers and Adjustments'!$B$65="Y",'US f-gases'!Z236,1)</f>
        <v>0</v>
      </c>
      <c r="T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*IF('Multipliers and Adjustments'!$B$65="Y",'US f-gases'!AA236,1)</f>
        <v>0</v>
      </c>
      <c r="U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*IF('Multipliers and Adjustments'!$B$65="Y",'US f-gases'!AB236,1)</f>
        <v>0</v>
      </c>
      <c r="V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*IF('Multipliers and Adjustments'!$B$65="Y",'US f-gases'!AC236,1)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*IF('Multipliers and Adjustments'!$B$65="Y",'US f-gases'!AD236,1)</f>
        <v>0</v>
      </c>
      <c r="X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*IF('Multipliers and Adjustments'!$B$65="Y",'US f-gases'!AE236,1)</f>
        <v>0</v>
      </c>
      <c r="Y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*IF('Multipliers and Adjustments'!$B$65="Y",'US f-gases'!AF236,1)</f>
        <v>0</v>
      </c>
      <c r="Z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*IF('Multipliers and Adjustments'!$B$65="Y",'US f-gases'!AG236,1)</f>
        <v>0</v>
      </c>
      <c r="AA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*IF('Multipliers and Adjustments'!$B$65="Y",'US f-gases'!AH236,1)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*IF('Multipliers and Adjustments'!$B$65="Y",'US f-gases'!AI236,1)</f>
        <v>0</v>
      </c>
      <c r="AC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*IF('Multipliers and Adjustments'!$B$65="Y",'US f-gases'!AJ236,1)</f>
        <v>0</v>
      </c>
      <c r="AD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*IF('Multipliers and Adjustments'!$B$65="Y",'US f-gases'!AK236,1)</f>
        <v>0</v>
      </c>
      <c r="AE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*IF('Multipliers and Adjustments'!$B$65="Y",'US f-gases'!AL236,1)</f>
        <v>0</v>
      </c>
      <c r="AF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*IF('Multipliers and Adjustments'!$B$65="Y",'US f-gases'!AM236,1)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*IF('Multipliers and Adjustments'!$B$65="Y",'US f-gases'!AN236,1)</f>
        <v>0</v>
      </c>
      <c r="AH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*IF('Multipliers and Adjustments'!$B$65="Y",'US f-gases'!AO236,1)</f>
        <v>0</v>
      </c>
      <c r="AI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*IF('Multipliers and Adjustments'!$B$65="Y",'US f-gases'!AP236,1)</f>
        <v>0</v>
      </c>
      <c r="AJ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*IF('Multipliers and Adjustments'!$B$65="Y",'US f-gases'!AQ236,1)</f>
        <v>0</v>
      </c>
      <c r="AK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*IF('Multipliers and Adjustments'!$B$65="Y",'US f-gases'!AR236,1)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*IF('Multipliers and Adjustments'!$B$65="Y",'US f-gases'!AS236,1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*IF('Multipliers and Adjustments'!$B$65="Y",'US f-gases'!J237,1)</f>
        <v>0</v>
      </c>
      <c r="D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*IF('Multipliers and Adjustments'!$B$65="Y",'US f-gases'!K237,1)</f>
        <v>0</v>
      </c>
      <c r="E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*IF('Multipliers and Adjustments'!$B$65="Y",'US f-gases'!L237,1)</f>
        <v>0</v>
      </c>
      <c r="F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*IF('Multipliers and Adjustments'!$B$65="Y",'US f-gases'!M237,1)</f>
        <v>0</v>
      </c>
      <c r="G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*IF('Multipliers and Adjustments'!$B$65="Y",'US f-gases'!N237,1)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*IF('Multipliers and Adjustments'!$B$65="Y",'US f-gases'!O237,1)</f>
        <v>0</v>
      </c>
      <c r="I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*IF('Multipliers and Adjustments'!$B$65="Y",'US f-gases'!P237,1)</f>
        <v>0</v>
      </c>
      <c r="J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*IF('Multipliers and Adjustments'!$B$65="Y",'US f-gases'!Q237,1)</f>
        <v>0</v>
      </c>
      <c r="K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*IF('Multipliers and Adjustments'!$B$65="Y",'US f-gases'!R237,1)</f>
        <v>0</v>
      </c>
      <c r="L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*IF('Multipliers and Adjustments'!$B$65="Y",'US f-gases'!S237,1)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*IF('Multipliers and Adjustments'!$B$65="Y",'US f-gases'!T237,1)</f>
        <v>0</v>
      </c>
      <c r="N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*IF('Multipliers and Adjustments'!$B$65="Y",'US f-gases'!U237,1)</f>
        <v>0</v>
      </c>
      <c r="O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*IF('Multipliers and Adjustments'!$B$65="Y",'US f-gases'!V237,1)</f>
        <v>0</v>
      </c>
      <c r="P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*IF('Multipliers and Adjustments'!$B$65="Y",'US f-gases'!W237,1)</f>
        <v>0</v>
      </c>
      <c r="Q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*IF('Multipliers and Adjustments'!$B$65="Y",'US f-gases'!X237,1)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*IF('Multipliers and Adjustments'!$B$65="Y",'US f-gases'!Y237,1)</f>
        <v>0</v>
      </c>
      <c r="S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*IF('Multipliers and Adjustments'!$B$65="Y",'US f-gases'!Z237,1)</f>
        <v>0</v>
      </c>
      <c r="T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*IF('Multipliers and Adjustments'!$B$65="Y",'US f-gases'!AA237,1)</f>
        <v>0</v>
      </c>
      <c r="U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*IF('Multipliers and Adjustments'!$B$65="Y",'US f-gases'!AB237,1)</f>
        <v>0</v>
      </c>
      <c r="V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*IF('Multipliers and Adjustments'!$B$65="Y",'US f-gases'!AC237,1)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*IF('Multipliers and Adjustments'!$B$65="Y",'US f-gases'!AD237,1)</f>
        <v>0</v>
      </c>
      <c r="X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*IF('Multipliers and Adjustments'!$B$65="Y",'US f-gases'!AE237,1)</f>
        <v>0</v>
      </c>
      <c r="Y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*IF('Multipliers and Adjustments'!$B$65="Y",'US f-gases'!AF237,1)</f>
        <v>0</v>
      </c>
      <c r="Z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*IF('Multipliers and Adjustments'!$B$65="Y",'US f-gases'!AG237,1)</f>
        <v>0</v>
      </c>
      <c r="AA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*IF('Multipliers and Adjustments'!$B$65="Y",'US f-gases'!AH237,1)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*IF('Multipliers and Adjustments'!$B$65="Y",'US f-gases'!AI237,1)</f>
        <v>0</v>
      </c>
      <c r="AC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*IF('Multipliers and Adjustments'!$B$65="Y",'US f-gases'!AJ237,1)</f>
        <v>0</v>
      </c>
      <c r="AD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*IF('Multipliers and Adjustments'!$B$65="Y",'US f-gases'!AK237,1)</f>
        <v>0</v>
      </c>
      <c r="AE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*IF('Multipliers and Adjustments'!$B$65="Y",'US f-gases'!AL237,1)</f>
        <v>0</v>
      </c>
      <c r="AF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*IF('Multipliers and Adjustments'!$B$65="Y",'US f-gases'!AM237,1)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*IF('Multipliers and Adjustments'!$B$65="Y",'US f-gases'!AN237,1)</f>
        <v>0</v>
      </c>
      <c r="AH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*IF('Multipliers and Adjustments'!$B$65="Y",'US f-gases'!AO237,1)</f>
        <v>0</v>
      </c>
      <c r="AI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*IF('Multipliers and Adjustments'!$B$65="Y",'US f-gases'!AP237,1)</f>
        <v>0</v>
      </c>
      <c r="AJ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*IF('Multipliers and Adjustments'!$B$65="Y",'US f-gases'!AQ237,1)</f>
        <v>0</v>
      </c>
      <c r="AK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*IF('Multipliers and Adjustments'!$B$65="Y",'US f-gases'!AR237,1)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*IF('Multipliers and Adjustments'!$B$65="Y",'US f-gases'!AS237,1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*IF('Multipliers and Adjustments'!$B$65="Y",'US f-gases'!J238,1)</f>
        <v>0</v>
      </c>
      <c r="D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*IF('Multipliers and Adjustments'!$B$65="Y",'US f-gases'!K238,1)</f>
        <v>0</v>
      </c>
      <c r="E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*IF('Multipliers and Adjustments'!$B$65="Y",'US f-gases'!L238,1)</f>
        <v>0</v>
      </c>
      <c r="F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*IF('Multipliers and Adjustments'!$B$65="Y",'US f-gases'!M238,1)</f>
        <v>0</v>
      </c>
      <c r="G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*IF('Multipliers and Adjustments'!$B$65="Y",'US f-gases'!N238,1)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*IF('Multipliers and Adjustments'!$B$65="Y",'US f-gases'!O238,1)</f>
        <v>0</v>
      </c>
      <c r="I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*IF('Multipliers and Adjustments'!$B$65="Y",'US f-gases'!P238,1)</f>
        <v>0</v>
      </c>
      <c r="J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*IF('Multipliers and Adjustments'!$B$65="Y",'US f-gases'!Q238,1)</f>
        <v>0</v>
      </c>
      <c r="K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*IF('Multipliers and Adjustments'!$B$65="Y",'US f-gases'!R238,1)</f>
        <v>0</v>
      </c>
      <c r="L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*IF('Multipliers and Adjustments'!$B$65="Y",'US f-gases'!S238,1)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*IF('Multipliers and Adjustments'!$B$65="Y",'US f-gases'!T238,1)</f>
        <v>0</v>
      </c>
      <c r="N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*IF('Multipliers and Adjustments'!$B$65="Y",'US f-gases'!U238,1)</f>
        <v>0</v>
      </c>
      <c r="O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*IF('Multipliers and Adjustments'!$B$65="Y",'US f-gases'!V238,1)</f>
        <v>0</v>
      </c>
      <c r="P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*IF('Multipliers and Adjustments'!$B$65="Y",'US f-gases'!W238,1)</f>
        <v>0</v>
      </c>
      <c r="Q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*IF('Multipliers and Adjustments'!$B$65="Y",'US f-gases'!X238,1)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*IF('Multipliers and Adjustments'!$B$65="Y",'US f-gases'!Y238,1)</f>
        <v>0</v>
      </c>
      <c r="S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*IF('Multipliers and Adjustments'!$B$65="Y",'US f-gases'!Z238,1)</f>
        <v>0</v>
      </c>
      <c r="T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*IF('Multipliers and Adjustments'!$B$65="Y",'US f-gases'!AA238,1)</f>
        <v>0</v>
      </c>
      <c r="U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*IF('Multipliers and Adjustments'!$B$65="Y",'US f-gases'!AB238,1)</f>
        <v>0</v>
      </c>
      <c r="V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*IF('Multipliers and Adjustments'!$B$65="Y",'US f-gases'!AC238,1)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*IF('Multipliers and Adjustments'!$B$65="Y",'US f-gases'!AD238,1)</f>
        <v>0</v>
      </c>
      <c r="X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*IF('Multipliers and Adjustments'!$B$65="Y",'US f-gases'!AE238,1)</f>
        <v>0</v>
      </c>
      <c r="Y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*IF('Multipliers and Adjustments'!$B$65="Y",'US f-gases'!AF238,1)</f>
        <v>0</v>
      </c>
      <c r="Z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*IF('Multipliers and Adjustments'!$B$65="Y",'US f-gases'!AG238,1)</f>
        <v>0</v>
      </c>
      <c r="AA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*IF('Multipliers and Adjustments'!$B$65="Y",'US f-gases'!AH238,1)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*IF('Multipliers and Adjustments'!$B$65="Y",'US f-gases'!AI238,1)</f>
        <v>0</v>
      </c>
      <c r="AC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*IF('Multipliers and Adjustments'!$B$65="Y",'US f-gases'!AJ238,1)</f>
        <v>0</v>
      </c>
      <c r="AD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*IF('Multipliers and Adjustments'!$B$65="Y",'US f-gases'!AK238,1)</f>
        <v>0</v>
      </c>
      <c r="AE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*IF('Multipliers and Adjustments'!$B$65="Y",'US f-gases'!AL238,1)</f>
        <v>0</v>
      </c>
      <c r="AF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*IF('Multipliers and Adjustments'!$B$65="Y",'US f-gases'!AM238,1)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*IF('Multipliers and Adjustments'!$B$65="Y",'US f-gases'!AN238,1)</f>
        <v>0</v>
      </c>
      <c r="AH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*IF('Multipliers and Adjustments'!$B$65="Y",'US f-gases'!AO238,1)</f>
        <v>0</v>
      </c>
      <c r="AI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*IF('Multipliers and Adjustments'!$B$65="Y",'US f-gases'!AP238,1)</f>
        <v>0</v>
      </c>
      <c r="AJ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*IF('Multipliers and Adjustments'!$B$65="Y",'US f-gases'!AQ238,1)</f>
        <v>0</v>
      </c>
      <c r="AK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*IF('Multipliers and Adjustments'!$B$65="Y",'US f-gases'!AR238,1)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*IF('Multipliers and Adjustments'!$B$65="Y",'US f-gases'!AS238,1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*IF('Multipliers and Adjustments'!$B$65="Y",'US f-gases'!J239,1)</f>
        <v>0</v>
      </c>
      <c r="D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*IF('Multipliers and Adjustments'!$B$65="Y",'US f-gases'!K239,1)</f>
        <v>0</v>
      </c>
      <c r="E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*IF('Multipliers and Adjustments'!$B$65="Y",'US f-gases'!L239,1)</f>
        <v>0</v>
      </c>
      <c r="F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*IF('Multipliers and Adjustments'!$B$65="Y",'US f-gases'!M239,1)</f>
        <v>0</v>
      </c>
      <c r="G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*IF('Multipliers and Adjustments'!$B$65="Y",'US f-gases'!N239,1)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*IF('Multipliers and Adjustments'!$B$65="Y",'US f-gases'!O239,1)</f>
        <v>0</v>
      </c>
      <c r="I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*IF('Multipliers and Adjustments'!$B$65="Y",'US f-gases'!P239,1)</f>
        <v>0</v>
      </c>
      <c r="J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*IF('Multipliers and Adjustments'!$B$65="Y",'US f-gases'!Q239,1)</f>
        <v>0</v>
      </c>
      <c r="K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*IF('Multipliers and Adjustments'!$B$65="Y",'US f-gases'!R239,1)</f>
        <v>0</v>
      </c>
      <c r="L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*IF('Multipliers and Adjustments'!$B$65="Y",'US f-gases'!S239,1)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*IF('Multipliers and Adjustments'!$B$65="Y",'US f-gases'!T239,1)</f>
        <v>0</v>
      </c>
      <c r="N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*IF('Multipliers and Adjustments'!$B$65="Y",'US f-gases'!U239,1)</f>
        <v>0</v>
      </c>
      <c r="O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*IF('Multipliers and Adjustments'!$B$65="Y",'US f-gases'!V239,1)</f>
        <v>0</v>
      </c>
      <c r="P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*IF('Multipliers and Adjustments'!$B$65="Y",'US f-gases'!W239,1)</f>
        <v>0</v>
      </c>
      <c r="Q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*IF('Multipliers and Adjustments'!$B$65="Y",'US f-gases'!X239,1)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*IF('Multipliers and Adjustments'!$B$65="Y",'US f-gases'!Y239,1)</f>
        <v>0</v>
      </c>
      <c r="S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*IF('Multipliers and Adjustments'!$B$65="Y",'US f-gases'!Z239,1)</f>
        <v>0</v>
      </c>
      <c r="T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*IF('Multipliers and Adjustments'!$B$65="Y",'US f-gases'!AA239,1)</f>
        <v>0</v>
      </c>
      <c r="U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*IF('Multipliers and Adjustments'!$B$65="Y",'US f-gases'!AB239,1)</f>
        <v>0</v>
      </c>
      <c r="V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*IF('Multipliers and Adjustments'!$B$65="Y",'US f-gases'!AC239,1)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*IF('Multipliers and Adjustments'!$B$65="Y",'US f-gases'!AD239,1)</f>
        <v>0</v>
      </c>
      <c r="X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*IF('Multipliers and Adjustments'!$B$65="Y",'US f-gases'!AE239,1)</f>
        <v>0</v>
      </c>
      <c r="Y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*IF('Multipliers and Adjustments'!$B$65="Y",'US f-gases'!AF239,1)</f>
        <v>0</v>
      </c>
      <c r="Z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*IF('Multipliers and Adjustments'!$B$65="Y",'US f-gases'!AG239,1)</f>
        <v>0</v>
      </c>
      <c r="AA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*IF('Multipliers and Adjustments'!$B$65="Y",'US f-gases'!AH239,1)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*IF('Multipliers and Adjustments'!$B$65="Y",'US f-gases'!AI239,1)</f>
        <v>0</v>
      </c>
      <c r="AC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*IF('Multipliers and Adjustments'!$B$65="Y",'US f-gases'!AJ239,1)</f>
        <v>0</v>
      </c>
      <c r="AD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*IF('Multipliers and Adjustments'!$B$65="Y",'US f-gases'!AK239,1)</f>
        <v>0</v>
      </c>
      <c r="AE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*IF('Multipliers and Adjustments'!$B$65="Y",'US f-gases'!AL239,1)</f>
        <v>0</v>
      </c>
      <c r="AF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*IF('Multipliers and Adjustments'!$B$65="Y",'US f-gases'!AM239,1)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*IF('Multipliers and Adjustments'!$B$65="Y",'US f-gases'!AN239,1)</f>
        <v>0</v>
      </c>
      <c r="AH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*IF('Multipliers and Adjustments'!$B$65="Y",'US f-gases'!AO239,1)</f>
        <v>0</v>
      </c>
      <c r="AI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*IF('Multipliers and Adjustments'!$B$65="Y",'US f-gases'!AP239,1)</f>
        <v>0</v>
      </c>
      <c r="AJ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*IF('Multipliers and Adjustments'!$B$65="Y",'US f-gases'!AQ239,1)</f>
        <v>0</v>
      </c>
      <c r="AK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*IF('Multipliers and Adjustments'!$B$65="Y",'US f-gases'!AR239,1)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*IF('Multipliers and Adjustments'!$B$65="Y",'US f-gases'!AS239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*IF('Multipliers and Adjustments'!$B$65="Y",'US f-gases'!J240,1)</f>
        <v>0</v>
      </c>
      <c r="D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*IF('Multipliers and Adjustments'!$B$65="Y",'US f-gases'!K240,1)</f>
        <v>0</v>
      </c>
      <c r="E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*IF('Multipliers and Adjustments'!$B$65="Y",'US f-gases'!L240,1)</f>
        <v>0</v>
      </c>
      <c r="F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*IF('Multipliers and Adjustments'!$B$65="Y",'US f-gases'!M240,1)</f>
        <v>0</v>
      </c>
      <c r="G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*IF('Multipliers and Adjustments'!$B$65="Y",'US f-gases'!N240,1)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*IF('Multipliers and Adjustments'!$B$65="Y",'US f-gases'!O240,1)</f>
        <v>0</v>
      </c>
      <c r="I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*IF('Multipliers and Adjustments'!$B$65="Y",'US f-gases'!P240,1)</f>
        <v>0</v>
      </c>
      <c r="J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*IF('Multipliers and Adjustments'!$B$65="Y",'US f-gases'!Q240,1)</f>
        <v>0</v>
      </c>
      <c r="K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*IF('Multipliers and Adjustments'!$B$65="Y",'US f-gases'!R240,1)</f>
        <v>0</v>
      </c>
      <c r="L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*IF('Multipliers and Adjustments'!$B$65="Y",'US f-gases'!S240,1)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*IF('Multipliers and Adjustments'!$B$65="Y",'US f-gases'!T240,1)</f>
        <v>0</v>
      </c>
      <c r="N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*IF('Multipliers and Adjustments'!$B$65="Y",'US f-gases'!U240,1)</f>
        <v>0</v>
      </c>
      <c r="O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*IF('Multipliers and Adjustments'!$B$65="Y",'US f-gases'!V240,1)</f>
        <v>0</v>
      </c>
      <c r="P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*IF('Multipliers and Adjustments'!$B$65="Y",'US f-gases'!W240,1)</f>
        <v>0</v>
      </c>
      <c r="Q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*IF('Multipliers and Adjustments'!$B$65="Y",'US f-gases'!X240,1)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*IF('Multipliers and Adjustments'!$B$65="Y",'US f-gases'!Y240,1)</f>
        <v>0</v>
      </c>
      <c r="S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*IF('Multipliers and Adjustments'!$B$65="Y",'US f-gases'!Z240,1)</f>
        <v>0</v>
      </c>
      <c r="T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*IF('Multipliers and Adjustments'!$B$65="Y",'US f-gases'!AA240,1)</f>
        <v>0</v>
      </c>
      <c r="U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*IF('Multipliers and Adjustments'!$B$65="Y",'US f-gases'!AB240,1)</f>
        <v>0</v>
      </c>
      <c r="V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*IF('Multipliers and Adjustments'!$B$65="Y",'US f-gases'!AC240,1)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*IF('Multipliers and Adjustments'!$B$65="Y",'US f-gases'!AD240,1)</f>
        <v>0</v>
      </c>
      <c r="X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*IF('Multipliers and Adjustments'!$B$65="Y",'US f-gases'!AE240,1)</f>
        <v>0</v>
      </c>
      <c r="Y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*IF('Multipliers and Adjustments'!$B$65="Y",'US f-gases'!AF240,1)</f>
        <v>0</v>
      </c>
      <c r="Z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*IF('Multipliers and Adjustments'!$B$65="Y",'US f-gases'!AG240,1)</f>
        <v>0</v>
      </c>
      <c r="AA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*IF('Multipliers and Adjustments'!$B$65="Y",'US f-gases'!AH240,1)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*IF('Multipliers and Adjustments'!$B$65="Y",'US f-gases'!AI240,1)</f>
        <v>0</v>
      </c>
      <c r="AC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*IF('Multipliers and Adjustments'!$B$65="Y",'US f-gases'!AJ240,1)</f>
        <v>0</v>
      </c>
      <c r="AD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*IF('Multipliers and Adjustments'!$B$65="Y",'US f-gases'!AK240,1)</f>
        <v>0</v>
      </c>
      <c r="AE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*IF('Multipliers and Adjustments'!$B$65="Y",'US f-gases'!AL240,1)</f>
        <v>0</v>
      </c>
      <c r="AF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*IF('Multipliers and Adjustments'!$B$65="Y",'US f-gases'!AM240,1)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*IF('Multipliers and Adjustments'!$B$65="Y",'US f-gases'!AN240,1)</f>
        <v>0</v>
      </c>
      <c r="AH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*IF('Multipliers and Adjustments'!$B$65="Y",'US f-gases'!AO240,1)</f>
        <v>0</v>
      </c>
      <c r="AI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*IF('Multipliers and Adjustments'!$B$65="Y",'US f-gases'!AP240,1)</f>
        <v>0</v>
      </c>
      <c r="AJ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*IF('Multipliers and Adjustments'!$B$65="Y",'US f-gases'!AQ240,1)</f>
        <v>0</v>
      </c>
      <c r="AK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*IF('Multipliers and Adjustments'!$B$65="Y",'US f-gases'!AR240,1)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*IF('Multipliers and Adjustments'!$B$65="Y",'US f-gases'!AS240,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*IF('Multipliers and Adjustments'!$B$65="Y",'US f-gases'!J241,1)</f>
        <v>0</v>
      </c>
      <c r="D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*IF('Multipliers and Adjustments'!$B$65="Y",'US f-gases'!K241,1)</f>
        <v>0</v>
      </c>
      <c r="E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*IF('Multipliers and Adjustments'!$B$65="Y",'US f-gases'!L241,1)</f>
        <v>0</v>
      </c>
      <c r="F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*IF('Multipliers and Adjustments'!$B$65="Y",'US f-gases'!M241,1)</f>
        <v>0</v>
      </c>
      <c r="G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*IF('Multipliers and Adjustments'!$B$65="Y",'US f-gases'!N241,1)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*IF('Multipliers and Adjustments'!$B$65="Y",'US f-gases'!O241,1)</f>
        <v>0</v>
      </c>
      <c r="I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*IF('Multipliers and Adjustments'!$B$65="Y",'US f-gases'!P241,1)</f>
        <v>0</v>
      </c>
      <c r="J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*IF('Multipliers and Adjustments'!$B$65="Y",'US f-gases'!Q241,1)</f>
        <v>0</v>
      </c>
      <c r="K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*IF('Multipliers and Adjustments'!$B$65="Y",'US f-gases'!R241,1)</f>
        <v>0</v>
      </c>
      <c r="L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*IF('Multipliers and Adjustments'!$B$65="Y",'US f-gases'!S241,1)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*IF('Multipliers and Adjustments'!$B$65="Y",'US f-gases'!T241,1)</f>
        <v>0</v>
      </c>
      <c r="N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*IF('Multipliers and Adjustments'!$B$65="Y",'US f-gases'!U241,1)</f>
        <v>0</v>
      </c>
      <c r="O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*IF('Multipliers and Adjustments'!$B$65="Y",'US f-gases'!V241,1)</f>
        <v>0</v>
      </c>
      <c r="P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*IF('Multipliers and Adjustments'!$B$65="Y",'US f-gases'!W241,1)</f>
        <v>0</v>
      </c>
      <c r="Q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*IF('Multipliers and Adjustments'!$B$65="Y",'US f-gases'!X241,1)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*IF('Multipliers and Adjustments'!$B$65="Y",'US f-gases'!Y241,1)</f>
        <v>0</v>
      </c>
      <c r="S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*IF('Multipliers and Adjustments'!$B$65="Y",'US f-gases'!Z241,1)</f>
        <v>0</v>
      </c>
      <c r="T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*IF('Multipliers and Adjustments'!$B$65="Y",'US f-gases'!AA241,1)</f>
        <v>0</v>
      </c>
      <c r="U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*IF('Multipliers and Adjustments'!$B$65="Y",'US f-gases'!AB241,1)</f>
        <v>0</v>
      </c>
      <c r="V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*IF('Multipliers and Adjustments'!$B$65="Y",'US f-gases'!AC241,1)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*IF('Multipliers and Adjustments'!$B$65="Y",'US f-gases'!AD241,1)</f>
        <v>0</v>
      </c>
      <c r="X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*IF('Multipliers and Adjustments'!$B$65="Y",'US f-gases'!AE241,1)</f>
        <v>0</v>
      </c>
      <c r="Y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*IF('Multipliers and Adjustments'!$B$65="Y",'US f-gases'!AF241,1)</f>
        <v>0</v>
      </c>
      <c r="Z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*IF('Multipliers and Adjustments'!$B$65="Y",'US f-gases'!AG241,1)</f>
        <v>0</v>
      </c>
      <c r="AA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*IF('Multipliers and Adjustments'!$B$65="Y",'US f-gases'!AH241,1)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*IF('Multipliers and Adjustments'!$B$65="Y",'US f-gases'!AI241,1)</f>
        <v>0</v>
      </c>
      <c r="AC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*IF('Multipliers and Adjustments'!$B$65="Y",'US f-gases'!AJ241,1)</f>
        <v>0</v>
      </c>
      <c r="AD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*IF('Multipliers and Adjustments'!$B$65="Y",'US f-gases'!AK241,1)</f>
        <v>0</v>
      </c>
      <c r="AE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*IF('Multipliers and Adjustments'!$B$65="Y",'US f-gases'!AL241,1)</f>
        <v>0</v>
      </c>
      <c r="AF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*IF('Multipliers and Adjustments'!$B$65="Y",'US f-gases'!AM241,1)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*IF('Multipliers and Adjustments'!$B$65="Y",'US f-gases'!AN241,1)</f>
        <v>0</v>
      </c>
      <c r="AH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*IF('Multipliers and Adjustments'!$B$65="Y",'US f-gases'!AO241,1)</f>
        <v>0</v>
      </c>
      <c r="AI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*IF('Multipliers and Adjustments'!$B$65="Y",'US f-gases'!AP241,1)</f>
        <v>0</v>
      </c>
      <c r="AJ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*IF('Multipliers and Adjustments'!$B$65="Y",'US f-gases'!AQ241,1)</f>
        <v>0</v>
      </c>
      <c r="AK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*IF('Multipliers and Adjustments'!$B$65="Y",'US f-gases'!AR241,1)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*IF('Multipliers and Adjustments'!$B$65="Y",'US f-gases'!AS241,1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*IF('Multipliers and Adjustments'!$B$65="Y",'US f-gases'!J242,1)</f>
        <v>0</v>
      </c>
      <c r="D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*IF('Multipliers and Adjustments'!$B$65="Y",'US f-gases'!K242,1)</f>
        <v>0</v>
      </c>
      <c r="E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*IF('Multipliers and Adjustments'!$B$65="Y",'US f-gases'!L242,1)</f>
        <v>0</v>
      </c>
      <c r="F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*IF('Multipliers and Adjustments'!$B$65="Y",'US f-gases'!M242,1)</f>
        <v>0</v>
      </c>
      <c r="G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*IF('Multipliers and Adjustments'!$B$65="Y",'US f-gases'!N242,1)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*IF('Multipliers and Adjustments'!$B$65="Y",'US f-gases'!O242,1)</f>
        <v>0</v>
      </c>
      <c r="I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*IF('Multipliers and Adjustments'!$B$65="Y",'US f-gases'!P242,1)</f>
        <v>0</v>
      </c>
      <c r="J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*IF('Multipliers and Adjustments'!$B$65="Y",'US f-gases'!Q242,1)</f>
        <v>0</v>
      </c>
      <c r="K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*IF('Multipliers and Adjustments'!$B$65="Y",'US f-gases'!R242,1)</f>
        <v>0</v>
      </c>
      <c r="L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*IF('Multipliers and Adjustments'!$B$65="Y",'US f-gases'!S242,1)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*IF('Multipliers and Adjustments'!$B$65="Y",'US f-gases'!T242,1)</f>
        <v>0</v>
      </c>
      <c r="N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*IF('Multipliers and Adjustments'!$B$65="Y",'US f-gases'!U242,1)</f>
        <v>0</v>
      </c>
      <c r="O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*IF('Multipliers and Adjustments'!$B$65="Y",'US f-gases'!V242,1)</f>
        <v>0</v>
      </c>
      <c r="P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*IF('Multipliers and Adjustments'!$B$65="Y",'US f-gases'!W242,1)</f>
        <v>0</v>
      </c>
      <c r="Q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*IF('Multipliers and Adjustments'!$B$65="Y",'US f-gases'!X242,1)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*IF('Multipliers and Adjustments'!$B$65="Y",'US f-gases'!Y242,1)</f>
        <v>0</v>
      </c>
      <c r="S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*IF('Multipliers and Adjustments'!$B$65="Y",'US f-gases'!Z242,1)</f>
        <v>0</v>
      </c>
      <c r="T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*IF('Multipliers and Adjustments'!$B$65="Y",'US f-gases'!AA242,1)</f>
        <v>0</v>
      </c>
      <c r="U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*IF('Multipliers and Adjustments'!$B$65="Y",'US f-gases'!AB242,1)</f>
        <v>0</v>
      </c>
      <c r="V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*IF('Multipliers and Adjustments'!$B$65="Y",'US f-gases'!AC242,1)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*IF('Multipliers and Adjustments'!$B$65="Y",'US f-gases'!AD242,1)</f>
        <v>0</v>
      </c>
      <c r="X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*IF('Multipliers and Adjustments'!$B$65="Y",'US f-gases'!AE242,1)</f>
        <v>0</v>
      </c>
      <c r="Y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*IF('Multipliers and Adjustments'!$B$65="Y",'US f-gases'!AF242,1)</f>
        <v>0</v>
      </c>
      <c r="Z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*IF('Multipliers and Adjustments'!$B$65="Y",'US f-gases'!AG242,1)</f>
        <v>0</v>
      </c>
      <c r="AA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*IF('Multipliers and Adjustments'!$B$65="Y",'US f-gases'!AH242,1)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*IF('Multipliers and Adjustments'!$B$65="Y",'US f-gases'!AI242,1)</f>
        <v>0</v>
      </c>
      <c r="AC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*IF('Multipliers and Adjustments'!$B$65="Y",'US f-gases'!AJ242,1)</f>
        <v>0</v>
      </c>
      <c r="AD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*IF('Multipliers and Adjustments'!$B$65="Y",'US f-gases'!AK242,1)</f>
        <v>0</v>
      </c>
      <c r="AE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*IF('Multipliers and Adjustments'!$B$65="Y",'US f-gases'!AL242,1)</f>
        <v>0</v>
      </c>
      <c r="AF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*IF('Multipliers and Adjustments'!$B$65="Y",'US f-gases'!AM242,1)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*IF('Multipliers and Adjustments'!$B$65="Y",'US f-gases'!AN242,1)</f>
        <v>0</v>
      </c>
      <c r="AH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*IF('Multipliers and Adjustments'!$B$65="Y",'US f-gases'!AO242,1)</f>
        <v>0</v>
      </c>
      <c r="AI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*IF('Multipliers and Adjustments'!$B$65="Y",'US f-gases'!AP242,1)</f>
        <v>0</v>
      </c>
      <c r="AJ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*IF('Multipliers and Adjustments'!$B$65="Y",'US f-gases'!AQ242,1)</f>
        <v>0</v>
      </c>
      <c r="AK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*IF('Multipliers and Adjustments'!$B$65="Y",'US f-gases'!AR242,1)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*IF('Multipliers and Adjustments'!$B$65="Y",'US f-gases'!AS242,1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*IF('Multipliers and Adjustments'!$B$65="Y",'US f-gases'!J243,1)</f>
        <v>0</v>
      </c>
      <c r="D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*IF('Multipliers and Adjustments'!$B$65="Y",'US f-gases'!K243,1)</f>
        <v>0</v>
      </c>
      <c r="E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*IF('Multipliers and Adjustments'!$B$65="Y",'US f-gases'!L243,1)</f>
        <v>0</v>
      </c>
      <c r="F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*IF('Multipliers and Adjustments'!$B$65="Y",'US f-gases'!M243,1)</f>
        <v>0</v>
      </c>
      <c r="G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*IF('Multipliers and Adjustments'!$B$65="Y",'US f-gases'!N243,1)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*IF('Multipliers and Adjustments'!$B$65="Y",'US f-gases'!O243,1)</f>
        <v>0</v>
      </c>
      <c r="I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*IF('Multipliers and Adjustments'!$B$65="Y",'US f-gases'!P243,1)</f>
        <v>0</v>
      </c>
      <c r="J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*IF('Multipliers and Adjustments'!$B$65="Y",'US f-gases'!Q243,1)</f>
        <v>0</v>
      </c>
      <c r="K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*IF('Multipliers and Adjustments'!$B$65="Y",'US f-gases'!R243,1)</f>
        <v>0</v>
      </c>
      <c r="L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*IF('Multipliers and Adjustments'!$B$65="Y",'US f-gases'!S243,1)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*IF('Multipliers and Adjustments'!$B$65="Y",'US f-gases'!T243,1)</f>
        <v>0</v>
      </c>
      <c r="N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*IF('Multipliers and Adjustments'!$B$65="Y",'US f-gases'!U243,1)</f>
        <v>0</v>
      </c>
      <c r="O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*IF('Multipliers and Adjustments'!$B$65="Y",'US f-gases'!V243,1)</f>
        <v>0</v>
      </c>
      <c r="P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*IF('Multipliers and Adjustments'!$B$65="Y",'US f-gases'!W243,1)</f>
        <v>0</v>
      </c>
      <c r="Q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*IF('Multipliers and Adjustments'!$B$65="Y",'US f-gases'!X243,1)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*IF('Multipliers and Adjustments'!$B$65="Y",'US f-gases'!Y243,1)</f>
        <v>0</v>
      </c>
      <c r="S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*IF('Multipliers and Adjustments'!$B$65="Y",'US f-gases'!Z243,1)</f>
        <v>0</v>
      </c>
      <c r="T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*IF('Multipliers and Adjustments'!$B$65="Y",'US f-gases'!AA243,1)</f>
        <v>0</v>
      </c>
      <c r="U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*IF('Multipliers and Adjustments'!$B$65="Y",'US f-gases'!AB243,1)</f>
        <v>0</v>
      </c>
      <c r="V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*IF('Multipliers and Adjustments'!$B$65="Y",'US f-gases'!AC243,1)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*IF('Multipliers and Adjustments'!$B$65="Y",'US f-gases'!AD243,1)</f>
        <v>0</v>
      </c>
      <c r="X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*IF('Multipliers and Adjustments'!$B$65="Y",'US f-gases'!AE243,1)</f>
        <v>0</v>
      </c>
      <c r="Y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*IF('Multipliers and Adjustments'!$B$65="Y",'US f-gases'!AF243,1)</f>
        <v>0</v>
      </c>
      <c r="Z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*IF('Multipliers and Adjustments'!$B$65="Y",'US f-gases'!AG243,1)</f>
        <v>0</v>
      </c>
      <c r="AA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*IF('Multipliers and Adjustments'!$B$65="Y",'US f-gases'!AH243,1)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*IF('Multipliers and Adjustments'!$B$65="Y",'US f-gases'!AI243,1)</f>
        <v>0</v>
      </c>
      <c r="AC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*IF('Multipliers and Adjustments'!$B$65="Y",'US f-gases'!AJ243,1)</f>
        <v>0</v>
      </c>
      <c r="AD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*IF('Multipliers and Adjustments'!$B$65="Y",'US f-gases'!AK243,1)</f>
        <v>0</v>
      </c>
      <c r="AE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*IF('Multipliers and Adjustments'!$B$65="Y",'US f-gases'!AL243,1)</f>
        <v>0</v>
      </c>
      <c r="AF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*IF('Multipliers and Adjustments'!$B$65="Y",'US f-gases'!AM243,1)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*IF('Multipliers and Adjustments'!$B$65="Y",'US f-gases'!AN243,1)</f>
        <v>0</v>
      </c>
      <c r="AH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*IF('Multipliers and Adjustments'!$B$65="Y",'US f-gases'!AO243,1)</f>
        <v>0</v>
      </c>
      <c r="AI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*IF('Multipliers and Adjustments'!$B$65="Y",'US f-gases'!AP243,1)</f>
        <v>0</v>
      </c>
      <c r="AJ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*IF('Multipliers and Adjustments'!$B$65="Y",'US f-gases'!AQ243,1)</f>
        <v>0</v>
      </c>
      <c r="AK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*IF('Multipliers and Adjustments'!$B$65="Y",'US f-gases'!AR243,1)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*IF('Multipliers and Adjustments'!$B$65="Y",'US f-gases'!AS243,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37F1D-2A06-4A7C-8558-F3EE61FDADDD}">
  <sheetPr>
    <tabColor theme="4" tint="-0.249977111117893"/>
  </sheetPr>
  <dimension ref="A1:AL74"/>
  <sheetViews>
    <sheetView workbookViewId="0">
      <selection activeCell="C17" sqref="C17"/>
    </sheetView>
  </sheetViews>
  <sheetFormatPr defaultColWidth="9.1796875" defaultRowHeight="14.5" x14ac:dyDescent="0.35"/>
  <cols>
    <col min="1" max="2" width="24.26953125" style="12" customWidth="1"/>
    <col min="3" max="4" width="12" style="160" bestFit="1" customWidth="1"/>
    <col min="5" max="7" width="9.1796875" style="160"/>
    <col min="8" max="9" width="11.81640625" style="160" bestFit="1" customWidth="1"/>
    <col min="10" max="10" width="9.1796875" style="160"/>
    <col min="11" max="11" width="12" style="160" bestFit="1" customWidth="1"/>
    <col min="12" max="12" width="9.1796875" style="160"/>
    <col min="13" max="13" width="11.81640625" style="160" bestFit="1" customWidth="1"/>
    <col min="14" max="15" width="12" style="160" bestFit="1" customWidth="1"/>
    <col min="16" max="17" width="9.1796875" style="160"/>
    <col min="18" max="18" width="11.81640625" style="160" bestFit="1" customWidth="1"/>
    <col min="19" max="19" width="12" style="160" bestFit="1" customWidth="1"/>
    <col min="20" max="22" width="9.1796875" style="160"/>
    <col min="23" max="23" width="11.81640625" style="160" bestFit="1" customWidth="1"/>
    <col min="24" max="24" width="12" style="160" bestFit="1" customWidth="1"/>
    <col min="25" max="28" width="9.1796875" style="160"/>
    <col min="29" max="29" width="12" style="160" bestFit="1" customWidth="1"/>
    <col min="30" max="32" width="9.1796875" style="160"/>
    <col min="33" max="33" width="11.81640625" style="160" bestFit="1" customWidth="1"/>
    <col min="34" max="34" width="12" style="160" bestFit="1" customWidth="1"/>
    <col min="35" max="37" width="9.1796875" style="160"/>
    <col min="38" max="38" width="11.81640625" style="160" bestFit="1" customWidth="1"/>
    <col min="39" max="16384" width="9.1796875" style="160"/>
  </cols>
  <sheetData>
    <row r="1" spans="1:38" x14ac:dyDescent="0.35">
      <c r="A1" s="14" t="s">
        <v>621</v>
      </c>
      <c r="B1" s="14" t="s">
        <v>903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*IF('Multipliers and Adjustments'!$B$65="Y",'US f-gases'!J172,1)</f>
        <v>0</v>
      </c>
      <c r="D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*IF('Multipliers and Adjustments'!$B$65="Y",'US f-gases'!K172,1)</f>
        <v>0</v>
      </c>
      <c r="E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*IF('Multipliers and Adjustments'!$B$65="Y",'US f-gases'!L172,1)</f>
        <v>0</v>
      </c>
      <c r="F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*IF('Multipliers and Adjustments'!$B$65="Y",'US f-gases'!M172,1)</f>
        <v>0</v>
      </c>
      <c r="G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*IF('Multipliers and Adjustments'!$B$65="Y",'US f-gases'!N172,1)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*IF('Multipliers and Adjustments'!$B$65="Y",'US f-gases'!O172,1)</f>
        <v>0</v>
      </c>
      <c r="I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*IF('Multipliers and Adjustments'!$B$65="Y",'US f-gases'!P172,1)</f>
        <v>0</v>
      </c>
      <c r="J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*IF('Multipliers and Adjustments'!$B$65="Y",'US f-gases'!Q172,1)</f>
        <v>0</v>
      </c>
      <c r="K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*IF('Multipliers and Adjustments'!$B$65="Y",'US f-gases'!R172,1)</f>
        <v>0</v>
      </c>
      <c r="L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*IF('Multipliers and Adjustments'!$B$65="Y",'US f-gases'!S172,1)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*IF('Multipliers and Adjustments'!$B$65="Y",'US f-gases'!T172,1)</f>
        <v>0</v>
      </c>
      <c r="N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*IF('Multipliers and Adjustments'!$B$65="Y",'US f-gases'!U172,1)</f>
        <v>0</v>
      </c>
      <c r="O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*IF('Multipliers and Adjustments'!$B$65="Y",'US f-gases'!V172,1)</f>
        <v>0</v>
      </c>
      <c r="P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*IF('Multipliers and Adjustments'!$B$65="Y",'US f-gases'!W172,1)</f>
        <v>0</v>
      </c>
      <c r="Q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*IF('Multipliers and Adjustments'!$B$65="Y",'US f-gases'!X172,1)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*IF('Multipliers and Adjustments'!$B$65="Y",'US f-gases'!Y172,1)</f>
        <v>0</v>
      </c>
      <c r="S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*IF('Multipliers and Adjustments'!$B$65="Y",'US f-gases'!Z172,1)</f>
        <v>0</v>
      </c>
      <c r="T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*IF('Multipliers and Adjustments'!$B$65="Y",'US f-gases'!AA172,1)</f>
        <v>0</v>
      </c>
      <c r="U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*IF('Multipliers and Adjustments'!$B$65="Y",'US f-gases'!AB172,1)</f>
        <v>0</v>
      </c>
      <c r="V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*IF('Multipliers and Adjustments'!$B$65="Y",'US f-gases'!AC172,1)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*IF('Multipliers and Adjustments'!$B$65="Y",'US f-gases'!AD172,1)</f>
        <v>0</v>
      </c>
      <c r="X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*IF('Multipliers and Adjustments'!$B$65="Y",'US f-gases'!AE172,1)</f>
        <v>0</v>
      </c>
      <c r="Y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*IF('Multipliers and Adjustments'!$B$65="Y",'US f-gases'!AF172,1)</f>
        <v>0</v>
      </c>
      <c r="Z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*IF('Multipliers and Adjustments'!$B$65="Y",'US f-gases'!AG172,1)</f>
        <v>0</v>
      </c>
      <c r="AA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*IF('Multipliers and Adjustments'!$B$65="Y",'US f-gases'!AH172,1)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*IF('Multipliers and Adjustments'!$B$65="Y",'US f-gases'!AI172,1)</f>
        <v>0</v>
      </c>
      <c r="AC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*IF('Multipliers and Adjustments'!$B$65="Y",'US f-gases'!AJ172,1)</f>
        <v>0</v>
      </c>
      <c r="AD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*IF('Multipliers and Adjustments'!$B$65="Y",'US f-gases'!AK172,1)</f>
        <v>0</v>
      </c>
      <c r="AE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*IF('Multipliers and Adjustments'!$B$65="Y",'US f-gases'!AL172,1)</f>
        <v>0</v>
      </c>
      <c r="AF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*IF('Multipliers and Adjustments'!$B$65="Y",'US f-gases'!AM172,1)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*IF('Multipliers and Adjustments'!$B$65="Y",'US f-gases'!AN172,1)</f>
        <v>0</v>
      </c>
      <c r="AH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*IF('Multipliers and Adjustments'!$B$65="Y",'US f-gases'!AO172,1)</f>
        <v>0</v>
      </c>
      <c r="AI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*IF('Multipliers and Adjustments'!$B$65="Y",'US f-gases'!AP172,1)</f>
        <v>0</v>
      </c>
      <c r="AJ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*IF('Multipliers and Adjustments'!$B$65="Y",'US f-gases'!AQ172,1)</f>
        <v>0</v>
      </c>
      <c r="AK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*IF('Multipliers and Adjustments'!$B$65="Y",'US f-gases'!AR172,1)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*IF('Multipliers and Adjustments'!$B$65="Y",'US f-gases'!AS172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*IF('Multipliers and Adjustments'!$B$65="Y",'US f-gases'!J173,1)</f>
        <v>0</v>
      </c>
      <c r="D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*IF('Multipliers and Adjustments'!$B$65="Y",'US f-gases'!K173,1)</f>
        <v>0</v>
      </c>
      <c r="E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*IF('Multipliers and Adjustments'!$B$65="Y",'US f-gases'!L173,1)</f>
        <v>0</v>
      </c>
      <c r="F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*IF('Multipliers and Adjustments'!$B$65="Y",'US f-gases'!M173,1)</f>
        <v>0</v>
      </c>
      <c r="G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*IF('Multipliers and Adjustments'!$B$65="Y",'US f-gases'!N173,1)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*IF('Multipliers and Adjustments'!$B$65="Y",'US f-gases'!O173,1)</f>
        <v>0</v>
      </c>
      <c r="I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*IF('Multipliers and Adjustments'!$B$65="Y",'US f-gases'!P173,1)</f>
        <v>0</v>
      </c>
      <c r="J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*IF('Multipliers and Adjustments'!$B$65="Y",'US f-gases'!Q173,1)</f>
        <v>0</v>
      </c>
      <c r="K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*IF('Multipliers and Adjustments'!$B$65="Y",'US f-gases'!R173,1)</f>
        <v>0</v>
      </c>
      <c r="L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*IF('Multipliers and Adjustments'!$B$65="Y",'US f-gases'!S173,1)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*IF('Multipliers and Adjustments'!$B$65="Y",'US f-gases'!T173,1)</f>
        <v>0</v>
      </c>
      <c r="N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*IF('Multipliers and Adjustments'!$B$65="Y",'US f-gases'!U173,1)</f>
        <v>0</v>
      </c>
      <c r="O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*IF('Multipliers and Adjustments'!$B$65="Y",'US f-gases'!V173,1)</f>
        <v>0</v>
      </c>
      <c r="P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*IF('Multipliers and Adjustments'!$B$65="Y",'US f-gases'!W173,1)</f>
        <v>0</v>
      </c>
      <c r="Q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*IF('Multipliers and Adjustments'!$B$65="Y",'US f-gases'!X173,1)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*IF('Multipliers and Adjustments'!$B$65="Y",'US f-gases'!Y173,1)</f>
        <v>0</v>
      </c>
      <c r="S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*IF('Multipliers and Adjustments'!$B$65="Y",'US f-gases'!Z173,1)</f>
        <v>0</v>
      </c>
      <c r="T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*IF('Multipliers and Adjustments'!$B$65="Y",'US f-gases'!AA173,1)</f>
        <v>0</v>
      </c>
      <c r="U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*IF('Multipliers and Adjustments'!$B$65="Y",'US f-gases'!AB173,1)</f>
        <v>0</v>
      </c>
      <c r="V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*IF('Multipliers and Adjustments'!$B$65="Y",'US f-gases'!AC173,1)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*IF('Multipliers and Adjustments'!$B$65="Y",'US f-gases'!AD173,1)</f>
        <v>0</v>
      </c>
      <c r="X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*IF('Multipliers and Adjustments'!$B$65="Y",'US f-gases'!AE173,1)</f>
        <v>0</v>
      </c>
      <c r="Y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*IF('Multipliers and Adjustments'!$B$65="Y",'US f-gases'!AF173,1)</f>
        <v>0</v>
      </c>
      <c r="Z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*IF('Multipliers and Adjustments'!$B$65="Y",'US f-gases'!AG173,1)</f>
        <v>0</v>
      </c>
      <c r="AA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*IF('Multipliers and Adjustments'!$B$65="Y",'US f-gases'!AH173,1)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*IF('Multipliers and Adjustments'!$B$65="Y",'US f-gases'!AI173,1)</f>
        <v>0</v>
      </c>
      <c r="AC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*IF('Multipliers and Adjustments'!$B$65="Y",'US f-gases'!AJ173,1)</f>
        <v>0</v>
      </c>
      <c r="AD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*IF('Multipliers and Adjustments'!$B$65="Y",'US f-gases'!AK173,1)</f>
        <v>0</v>
      </c>
      <c r="AE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*IF('Multipliers and Adjustments'!$B$65="Y",'US f-gases'!AL173,1)</f>
        <v>0</v>
      </c>
      <c r="AF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*IF('Multipliers and Adjustments'!$B$65="Y",'US f-gases'!AM173,1)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*IF('Multipliers and Adjustments'!$B$65="Y",'US f-gases'!AN173,1)</f>
        <v>0</v>
      </c>
      <c r="AH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*IF('Multipliers and Adjustments'!$B$65="Y",'US f-gases'!AO173,1)</f>
        <v>0</v>
      </c>
      <c r="AI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*IF('Multipliers and Adjustments'!$B$65="Y",'US f-gases'!AP173,1)</f>
        <v>0</v>
      </c>
      <c r="AJ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*IF('Multipliers and Adjustments'!$B$65="Y",'US f-gases'!AQ173,1)</f>
        <v>0</v>
      </c>
      <c r="AK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*IF('Multipliers and Adjustments'!$B$65="Y",'US f-gases'!AR173,1)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*IF('Multipliers and Adjustments'!$B$65="Y",'US f-gases'!AS173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*IF('Multipliers and Adjustments'!$B$65="Y",'US f-gases'!J174,1)</f>
        <v>0</v>
      </c>
      <c r="D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*IF('Multipliers and Adjustments'!$B$65="Y",'US f-gases'!K174,1)</f>
        <v>0</v>
      </c>
      <c r="E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*IF('Multipliers and Adjustments'!$B$65="Y",'US f-gases'!L174,1)</f>
        <v>0</v>
      </c>
      <c r="F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*IF('Multipliers and Adjustments'!$B$65="Y",'US f-gases'!M174,1)</f>
        <v>0</v>
      </c>
      <c r="G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*IF('Multipliers and Adjustments'!$B$65="Y",'US f-gases'!N174,1)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*IF('Multipliers and Adjustments'!$B$65="Y",'US f-gases'!O174,1)</f>
        <v>0</v>
      </c>
      <c r="I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*IF('Multipliers and Adjustments'!$B$65="Y",'US f-gases'!P174,1)</f>
        <v>0</v>
      </c>
      <c r="J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*IF('Multipliers and Adjustments'!$B$65="Y",'US f-gases'!Q174,1)</f>
        <v>0</v>
      </c>
      <c r="K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*IF('Multipliers and Adjustments'!$B$65="Y",'US f-gases'!R174,1)</f>
        <v>0</v>
      </c>
      <c r="L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*IF('Multipliers and Adjustments'!$B$65="Y",'US f-gases'!S174,1)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*IF('Multipliers and Adjustments'!$B$65="Y",'US f-gases'!T174,1)</f>
        <v>0</v>
      </c>
      <c r="N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*IF('Multipliers and Adjustments'!$B$65="Y",'US f-gases'!U174,1)</f>
        <v>0</v>
      </c>
      <c r="O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*IF('Multipliers and Adjustments'!$B$65="Y",'US f-gases'!V174,1)</f>
        <v>0</v>
      </c>
      <c r="P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*IF('Multipliers and Adjustments'!$B$65="Y",'US f-gases'!W174,1)</f>
        <v>0</v>
      </c>
      <c r="Q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*IF('Multipliers and Adjustments'!$B$65="Y",'US f-gases'!X174,1)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*IF('Multipliers and Adjustments'!$B$65="Y",'US f-gases'!Y174,1)</f>
        <v>0</v>
      </c>
      <c r="S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*IF('Multipliers and Adjustments'!$B$65="Y",'US f-gases'!Z174,1)</f>
        <v>0</v>
      </c>
      <c r="T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*IF('Multipliers and Adjustments'!$B$65="Y",'US f-gases'!AA174,1)</f>
        <v>0</v>
      </c>
      <c r="U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*IF('Multipliers and Adjustments'!$B$65="Y",'US f-gases'!AB174,1)</f>
        <v>0</v>
      </c>
      <c r="V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*IF('Multipliers and Adjustments'!$B$65="Y",'US f-gases'!AC174,1)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*IF('Multipliers and Adjustments'!$B$65="Y",'US f-gases'!AD174,1)</f>
        <v>0</v>
      </c>
      <c r="X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*IF('Multipliers and Adjustments'!$B$65="Y",'US f-gases'!AE174,1)</f>
        <v>0</v>
      </c>
      <c r="Y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*IF('Multipliers and Adjustments'!$B$65="Y",'US f-gases'!AF174,1)</f>
        <v>0</v>
      </c>
      <c r="Z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*IF('Multipliers and Adjustments'!$B$65="Y",'US f-gases'!AG174,1)</f>
        <v>0</v>
      </c>
      <c r="AA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*IF('Multipliers and Adjustments'!$B$65="Y",'US f-gases'!AH174,1)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*IF('Multipliers and Adjustments'!$B$65="Y",'US f-gases'!AI174,1)</f>
        <v>0</v>
      </c>
      <c r="AC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*IF('Multipliers and Adjustments'!$B$65="Y",'US f-gases'!AJ174,1)</f>
        <v>0</v>
      </c>
      <c r="AD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*IF('Multipliers and Adjustments'!$B$65="Y",'US f-gases'!AK174,1)</f>
        <v>0</v>
      </c>
      <c r="AE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*IF('Multipliers and Adjustments'!$B$65="Y",'US f-gases'!AL174,1)</f>
        <v>0</v>
      </c>
      <c r="AF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*IF('Multipliers and Adjustments'!$B$65="Y",'US f-gases'!AM174,1)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*IF('Multipliers and Adjustments'!$B$65="Y",'US f-gases'!AN174,1)</f>
        <v>0</v>
      </c>
      <c r="AH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*IF('Multipliers and Adjustments'!$B$65="Y",'US f-gases'!AO174,1)</f>
        <v>0</v>
      </c>
      <c r="AI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*IF('Multipliers and Adjustments'!$B$65="Y",'US f-gases'!AP174,1)</f>
        <v>0</v>
      </c>
      <c r="AJ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*IF('Multipliers and Adjustments'!$B$65="Y",'US f-gases'!AQ174,1)</f>
        <v>0</v>
      </c>
      <c r="AK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*IF('Multipliers and Adjustments'!$B$65="Y",'US f-gases'!AR174,1)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*IF('Multipliers and Adjustments'!$B$65="Y",'US f-gases'!AS174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*IF('Multipliers and Adjustments'!$B$65="Y",'US f-gases'!J175,1)</f>
        <v>0</v>
      </c>
      <c r="D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*IF('Multipliers and Adjustments'!$B$65="Y",'US f-gases'!K175,1)</f>
        <v>0</v>
      </c>
      <c r="E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*IF('Multipliers and Adjustments'!$B$65="Y",'US f-gases'!L175,1)</f>
        <v>0</v>
      </c>
      <c r="F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*IF('Multipliers and Adjustments'!$B$65="Y",'US f-gases'!M175,1)</f>
        <v>0</v>
      </c>
      <c r="G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*IF('Multipliers and Adjustments'!$B$65="Y",'US f-gases'!N175,1)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*IF('Multipliers and Adjustments'!$B$65="Y",'US f-gases'!O175,1)</f>
        <v>0</v>
      </c>
      <c r="I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*IF('Multipliers and Adjustments'!$B$65="Y",'US f-gases'!P175,1)</f>
        <v>0</v>
      </c>
      <c r="J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*IF('Multipliers and Adjustments'!$B$65="Y",'US f-gases'!Q175,1)</f>
        <v>0</v>
      </c>
      <c r="K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*IF('Multipliers and Adjustments'!$B$65="Y",'US f-gases'!R175,1)</f>
        <v>0</v>
      </c>
      <c r="L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*IF('Multipliers and Adjustments'!$B$65="Y",'US f-gases'!S175,1)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*IF('Multipliers and Adjustments'!$B$65="Y",'US f-gases'!T175,1)</f>
        <v>0</v>
      </c>
      <c r="N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*IF('Multipliers and Adjustments'!$B$65="Y",'US f-gases'!U175,1)</f>
        <v>0</v>
      </c>
      <c r="O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*IF('Multipliers and Adjustments'!$B$65="Y",'US f-gases'!V175,1)</f>
        <v>0</v>
      </c>
      <c r="P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*IF('Multipliers and Adjustments'!$B$65="Y",'US f-gases'!W175,1)</f>
        <v>0</v>
      </c>
      <c r="Q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*IF('Multipliers and Adjustments'!$B$65="Y",'US f-gases'!X175,1)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*IF('Multipliers and Adjustments'!$B$65="Y",'US f-gases'!Y175,1)</f>
        <v>0</v>
      </c>
      <c r="S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*IF('Multipliers and Adjustments'!$B$65="Y",'US f-gases'!Z175,1)</f>
        <v>0</v>
      </c>
      <c r="T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*IF('Multipliers and Adjustments'!$B$65="Y",'US f-gases'!AA175,1)</f>
        <v>0</v>
      </c>
      <c r="U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*IF('Multipliers and Adjustments'!$B$65="Y",'US f-gases'!AB175,1)</f>
        <v>0</v>
      </c>
      <c r="V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*IF('Multipliers and Adjustments'!$B$65="Y",'US f-gases'!AC175,1)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*IF('Multipliers and Adjustments'!$B$65="Y",'US f-gases'!AD175,1)</f>
        <v>0</v>
      </c>
      <c r="X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*IF('Multipliers and Adjustments'!$B$65="Y",'US f-gases'!AE175,1)</f>
        <v>0</v>
      </c>
      <c r="Y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*IF('Multipliers and Adjustments'!$B$65="Y",'US f-gases'!AF175,1)</f>
        <v>0</v>
      </c>
      <c r="Z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*IF('Multipliers and Adjustments'!$B$65="Y",'US f-gases'!AG175,1)</f>
        <v>0</v>
      </c>
      <c r="AA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*IF('Multipliers and Adjustments'!$B$65="Y",'US f-gases'!AH175,1)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*IF('Multipliers and Adjustments'!$B$65="Y",'US f-gases'!AI175,1)</f>
        <v>0</v>
      </c>
      <c r="AC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*IF('Multipliers and Adjustments'!$B$65="Y",'US f-gases'!AJ175,1)</f>
        <v>0</v>
      </c>
      <c r="AD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*IF('Multipliers and Adjustments'!$B$65="Y",'US f-gases'!AK175,1)</f>
        <v>0</v>
      </c>
      <c r="AE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*IF('Multipliers and Adjustments'!$B$65="Y",'US f-gases'!AL175,1)</f>
        <v>0</v>
      </c>
      <c r="AF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*IF('Multipliers and Adjustments'!$B$65="Y",'US f-gases'!AM175,1)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*IF('Multipliers and Adjustments'!$B$65="Y",'US f-gases'!AN175,1)</f>
        <v>0</v>
      </c>
      <c r="AH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*IF('Multipliers and Adjustments'!$B$65="Y",'US f-gases'!AO175,1)</f>
        <v>0</v>
      </c>
      <c r="AI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*IF('Multipliers and Adjustments'!$B$65="Y",'US f-gases'!AP175,1)</f>
        <v>0</v>
      </c>
      <c r="AJ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*IF('Multipliers and Adjustments'!$B$65="Y",'US f-gases'!AQ175,1)</f>
        <v>0</v>
      </c>
      <c r="AK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*IF('Multipliers and Adjustments'!$B$65="Y",'US f-gases'!AR175,1)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*IF('Multipliers and Adjustments'!$B$65="Y",'US f-gases'!AS175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*IF('Multipliers and Adjustments'!$B$65="Y",'US f-gases'!J176,1)</f>
        <v>0</v>
      </c>
      <c r="D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*IF('Multipliers and Adjustments'!$B$65="Y",'US f-gases'!K176,1)</f>
        <v>0</v>
      </c>
      <c r="E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*IF('Multipliers and Adjustments'!$B$65="Y",'US f-gases'!L176,1)</f>
        <v>0</v>
      </c>
      <c r="F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*IF('Multipliers and Adjustments'!$B$65="Y",'US f-gases'!M176,1)</f>
        <v>0</v>
      </c>
      <c r="G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*IF('Multipliers and Adjustments'!$B$65="Y",'US f-gases'!N176,1)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*IF('Multipliers and Adjustments'!$B$65="Y",'US f-gases'!O176,1)</f>
        <v>0</v>
      </c>
      <c r="I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*IF('Multipliers and Adjustments'!$B$65="Y",'US f-gases'!P176,1)</f>
        <v>0</v>
      </c>
      <c r="J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*IF('Multipliers and Adjustments'!$B$65="Y",'US f-gases'!Q176,1)</f>
        <v>0</v>
      </c>
      <c r="K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*IF('Multipliers and Adjustments'!$B$65="Y",'US f-gases'!R176,1)</f>
        <v>0</v>
      </c>
      <c r="L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*IF('Multipliers and Adjustments'!$B$65="Y",'US f-gases'!S176,1)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*IF('Multipliers and Adjustments'!$B$65="Y",'US f-gases'!T176,1)</f>
        <v>0</v>
      </c>
      <c r="N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*IF('Multipliers and Adjustments'!$B$65="Y",'US f-gases'!U176,1)</f>
        <v>0</v>
      </c>
      <c r="O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*IF('Multipliers and Adjustments'!$B$65="Y",'US f-gases'!V176,1)</f>
        <v>0</v>
      </c>
      <c r="P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*IF('Multipliers and Adjustments'!$B$65="Y",'US f-gases'!W176,1)</f>
        <v>0</v>
      </c>
      <c r="Q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*IF('Multipliers and Adjustments'!$B$65="Y",'US f-gases'!X176,1)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*IF('Multipliers and Adjustments'!$B$65="Y",'US f-gases'!Y176,1)</f>
        <v>0</v>
      </c>
      <c r="S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*IF('Multipliers and Adjustments'!$B$65="Y",'US f-gases'!Z176,1)</f>
        <v>0</v>
      </c>
      <c r="T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*IF('Multipliers and Adjustments'!$B$65="Y",'US f-gases'!AA176,1)</f>
        <v>0</v>
      </c>
      <c r="U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*IF('Multipliers and Adjustments'!$B$65="Y",'US f-gases'!AB176,1)</f>
        <v>0</v>
      </c>
      <c r="V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*IF('Multipliers and Adjustments'!$B$65="Y",'US f-gases'!AC176,1)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*IF('Multipliers and Adjustments'!$B$65="Y",'US f-gases'!AD176,1)</f>
        <v>0</v>
      </c>
      <c r="X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*IF('Multipliers and Adjustments'!$B$65="Y",'US f-gases'!AE176,1)</f>
        <v>0</v>
      </c>
      <c r="Y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*IF('Multipliers and Adjustments'!$B$65="Y",'US f-gases'!AF176,1)</f>
        <v>0</v>
      </c>
      <c r="Z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*IF('Multipliers and Adjustments'!$B$65="Y",'US f-gases'!AG176,1)</f>
        <v>0</v>
      </c>
      <c r="AA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*IF('Multipliers and Adjustments'!$B$65="Y",'US f-gases'!AH176,1)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*IF('Multipliers and Adjustments'!$B$65="Y",'US f-gases'!AI176,1)</f>
        <v>0</v>
      </c>
      <c r="AC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*IF('Multipliers and Adjustments'!$B$65="Y",'US f-gases'!AJ176,1)</f>
        <v>0</v>
      </c>
      <c r="AD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*IF('Multipliers and Adjustments'!$B$65="Y",'US f-gases'!AK176,1)</f>
        <v>0</v>
      </c>
      <c r="AE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*IF('Multipliers and Adjustments'!$B$65="Y",'US f-gases'!AL176,1)</f>
        <v>0</v>
      </c>
      <c r="AF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*IF('Multipliers and Adjustments'!$B$65="Y",'US f-gases'!AM176,1)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*IF('Multipliers and Adjustments'!$B$65="Y",'US f-gases'!AN176,1)</f>
        <v>0</v>
      </c>
      <c r="AH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*IF('Multipliers and Adjustments'!$B$65="Y",'US f-gases'!AO176,1)</f>
        <v>0</v>
      </c>
      <c r="AI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*IF('Multipliers and Adjustments'!$B$65="Y",'US f-gases'!AP176,1)</f>
        <v>0</v>
      </c>
      <c r="AJ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*IF('Multipliers and Adjustments'!$B$65="Y",'US f-gases'!AQ176,1)</f>
        <v>0</v>
      </c>
      <c r="AK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*IF('Multipliers and Adjustments'!$B$65="Y",'US f-gases'!AR176,1)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*IF('Multipliers and Adjustments'!$B$65="Y",'US f-gases'!AS176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*IF('Multipliers and Adjustments'!$B$65="Y",'US f-gases'!J177,1)</f>
        <v>0</v>
      </c>
      <c r="D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*IF('Multipliers and Adjustments'!$B$65="Y",'US f-gases'!K177,1)</f>
        <v>0</v>
      </c>
      <c r="E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*IF('Multipliers and Adjustments'!$B$65="Y",'US f-gases'!L177,1)</f>
        <v>0</v>
      </c>
      <c r="F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*IF('Multipliers and Adjustments'!$B$65="Y",'US f-gases'!M177,1)</f>
        <v>0</v>
      </c>
      <c r="G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*IF('Multipliers and Adjustments'!$B$65="Y",'US f-gases'!N177,1)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*IF('Multipliers and Adjustments'!$B$65="Y",'US f-gases'!O177,1)</f>
        <v>0</v>
      </c>
      <c r="I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*IF('Multipliers and Adjustments'!$B$65="Y",'US f-gases'!P177,1)</f>
        <v>0</v>
      </c>
      <c r="J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*IF('Multipliers and Adjustments'!$B$65="Y",'US f-gases'!Q177,1)</f>
        <v>0</v>
      </c>
      <c r="K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*IF('Multipliers and Adjustments'!$B$65="Y",'US f-gases'!R177,1)</f>
        <v>0</v>
      </c>
      <c r="L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*IF('Multipliers and Adjustments'!$B$65="Y",'US f-gases'!S177,1)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*IF('Multipliers and Adjustments'!$B$65="Y",'US f-gases'!T177,1)</f>
        <v>0</v>
      </c>
      <c r="N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*IF('Multipliers and Adjustments'!$B$65="Y",'US f-gases'!U177,1)</f>
        <v>0</v>
      </c>
      <c r="O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*IF('Multipliers and Adjustments'!$B$65="Y",'US f-gases'!V177,1)</f>
        <v>0</v>
      </c>
      <c r="P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*IF('Multipliers and Adjustments'!$B$65="Y",'US f-gases'!W177,1)</f>
        <v>0</v>
      </c>
      <c r="Q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*IF('Multipliers and Adjustments'!$B$65="Y",'US f-gases'!X177,1)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*IF('Multipliers and Adjustments'!$B$65="Y",'US f-gases'!Y177,1)</f>
        <v>0</v>
      </c>
      <c r="S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*IF('Multipliers and Adjustments'!$B$65="Y",'US f-gases'!Z177,1)</f>
        <v>0</v>
      </c>
      <c r="T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*IF('Multipliers and Adjustments'!$B$65="Y",'US f-gases'!AA177,1)</f>
        <v>0</v>
      </c>
      <c r="U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*IF('Multipliers and Adjustments'!$B$65="Y",'US f-gases'!AB177,1)</f>
        <v>0</v>
      </c>
      <c r="V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*IF('Multipliers and Adjustments'!$B$65="Y",'US f-gases'!AC177,1)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*IF('Multipliers and Adjustments'!$B$65="Y",'US f-gases'!AD177,1)</f>
        <v>0</v>
      </c>
      <c r="X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*IF('Multipliers and Adjustments'!$B$65="Y",'US f-gases'!AE177,1)</f>
        <v>0</v>
      </c>
      <c r="Y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*IF('Multipliers and Adjustments'!$B$65="Y",'US f-gases'!AF177,1)</f>
        <v>0</v>
      </c>
      <c r="Z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*IF('Multipliers and Adjustments'!$B$65="Y",'US f-gases'!AG177,1)</f>
        <v>0</v>
      </c>
      <c r="AA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*IF('Multipliers and Adjustments'!$B$65="Y",'US f-gases'!AH177,1)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*IF('Multipliers and Adjustments'!$B$65="Y",'US f-gases'!AI177,1)</f>
        <v>0</v>
      </c>
      <c r="AC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*IF('Multipliers and Adjustments'!$B$65="Y",'US f-gases'!AJ177,1)</f>
        <v>0</v>
      </c>
      <c r="AD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*IF('Multipliers and Adjustments'!$B$65="Y",'US f-gases'!AK177,1)</f>
        <v>0</v>
      </c>
      <c r="AE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*IF('Multipliers and Adjustments'!$B$65="Y",'US f-gases'!AL177,1)</f>
        <v>0</v>
      </c>
      <c r="AF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*IF('Multipliers and Adjustments'!$B$65="Y",'US f-gases'!AM177,1)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*IF('Multipliers and Adjustments'!$B$65="Y",'US f-gases'!AN177,1)</f>
        <v>0</v>
      </c>
      <c r="AH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*IF('Multipliers and Adjustments'!$B$65="Y",'US f-gases'!AO177,1)</f>
        <v>0</v>
      </c>
      <c r="AI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*IF('Multipliers and Adjustments'!$B$65="Y",'US f-gases'!AP177,1)</f>
        <v>0</v>
      </c>
      <c r="AJ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*IF('Multipliers and Adjustments'!$B$65="Y",'US f-gases'!AQ177,1)</f>
        <v>0</v>
      </c>
      <c r="AK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*IF('Multipliers and Adjustments'!$B$65="Y",'US f-gases'!AR177,1)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*IF('Multipliers and Adjustments'!$B$65="Y",'US f-gases'!AS177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*IF('Multipliers and Adjustments'!$B$65="Y",'US f-gases'!J178,1)</f>
        <v>0</v>
      </c>
      <c r="D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*IF('Multipliers and Adjustments'!$B$65="Y",'US f-gases'!K178,1)</f>
        <v>0</v>
      </c>
      <c r="E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*IF('Multipliers and Adjustments'!$B$65="Y",'US f-gases'!L178,1)</f>
        <v>0</v>
      </c>
      <c r="F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*IF('Multipliers and Adjustments'!$B$65="Y",'US f-gases'!M178,1)</f>
        <v>0</v>
      </c>
      <c r="G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*IF('Multipliers and Adjustments'!$B$65="Y",'US f-gases'!N178,1)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*IF('Multipliers and Adjustments'!$B$65="Y",'US f-gases'!O178,1)</f>
        <v>0</v>
      </c>
      <c r="I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*IF('Multipliers and Adjustments'!$B$65="Y",'US f-gases'!P178,1)</f>
        <v>0</v>
      </c>
      <c r="J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*IF('Multipliers and Adjustments'!$B$65="Y",'US f-gases'!Q178,1)</f>
        <v>0</v>
      </c>
      <c r="K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*IF('Multipliers and Adjustments'!$B$65="Y",'US f-gases'!R178,1)</f>
        <v>0</v>
      </c>
      <c r="L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*IF('Multipliers and Adjustments'!$B$65="Y",'US f-gases'!S178,1)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*IF('Multipliers and Adjustments'!$B$65="Y",'US f-gases'!T178,1)</f>
        <v>0</v>
      </c>
      <c r="N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*IF('Multipliers and Adjustments'!$B$65="Y",'US f-gases'!U178,1)</f>
        <v>0</v>
      </c>
      <c r="O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*IF('Multipliers and Adjustments'!$B$65="Y",'US f-gases'!V178,1)</f>
        <v>0</v>
      </c>
      <c r="P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*IF('Multipliers and Adjustments'!$B$65="Y",'US f-gases'!W178,1)</f>
        <v>0</v>
      </c>
      <c r="Q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*IF('Multipliers and Adjustments'!$B$65="Y",'US f-gases'!X178,1)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*IF('Multipliers and Adjustments'!$B$65="Y",'US f-gases'!Y178,1)</f>
        <v>0</v>
      </c>
      <c r="S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*IF('Multipliers and Adjustments'!$B$65="Y",'US f-gases'!Z178,1)</f>
        <v>0</v>
      </c>
      <c r="T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*IF('Multipliers and Adjustments'!$B$65="Y",'US f-gases'!AA178,1)</f>
        <v>0</v>
      </c>
      <c r="U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*IF('Multipliers and Adjustments'!$B$65="Y",'US f-gases'!AB178,1)</f>
        <v>0</v>
      </c>
      <c r="V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*IF('Multipliers and Adjustments'!$B$65="Y",'US f-gases'!AC178,1)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*IF('Multipliers and Adjustments'!$B$65="Y",'US f-gases'!AD178,1)</f>
        <v>0</v>
      </c>
      <c r="X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*IF('Multipliers and Adjustments'!$B$65="Y",'US f-gases'!AE178,1)</f>
        <v>0</v>
      </c>
      <c r="Y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*IF('Multipliers and Adjustments'!$B$65="Y",'US f-gases'!AF178,1)</f>
        <v>0</v>
      </c>
      <c r="Z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*IF('Multipliers and Adjustments'!$B$65="Y",'US f-gases'!AG178,1)</f>
        <v>0</v>
      </c>
      <c r="AA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*IF('Multipliers and Adjustments'!$B$65="Y",'US f-gases'!AH178,1)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*IF('Multipliers and Adjustments'!$B$65="Y",'US f-gases'!AI178,1)</f>
        <v>0</v>
      </c>
      <c r="AC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*IF('Multipliers and Adjustments'!$B$65="Y",'US f-gases'!AJ178,1)</f>
        <v>0</v>
      </c>
      <c r="AD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*IF('Multipliers and Adjustments'!$B$65="Y",'US f-gases'!AK178,1)</f>
        <v>0</v>
      </c>
      <c r="AE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*IF('Multipliers and Adjustments'!$B$65="Y",'US f-gases'!AL178,1)</f>
        <v>0</v>
      </c>
      <c r="AF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*IF('Multipliers and Adjustments'!$B$65="Y",'US f-gases'!AM178,1)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*IF('Multipliers and Adjustments'!$B$65="Y",'US f-gases'!AN178,1)</f>
        <v>0</v>
      </c>
      <c r="AH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*IF('Multipliers and Adjustments'!$B$65="Y",'US f-gases'!AO178,1)</f>
        <v>0</v>
      </c>
      <c r="AI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*IF('Multipliers and Adjustments'!$B$65="Y",'US f-gases'!AP178,1)</f>
        <v>0</v>
      </c>
      <c r="AJ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*IF('Multipliers and Adjustments'!$B$65="Y",'US f-gases'!AQ178,1)</f>
        <v>0</v>
      </c>
      <c r="AK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*IF('Multipliers and Adjustments'!$B$65="Y",'US f-gases'!AR178,1)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*IF('Multipliers and Adjustments'!$B$65="Y",'US f-gases'!AS178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*IF('Multipliers and Adjustments'!$B$65="Y",'US f-gases'!J179,1)</f>
        <v>0</v>
      </c>
      <c r="D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*IF('Multipliers and Adjustments'!$B$65="Y",'US f-gases'!K179,1)</f>
        <v>0</v>
      </c>
      <c r="E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*IF('Multipliers and Adjustments'!$B$65="Y",'US f-gases'!L179,1)</f>
        <v>0</v>
      </c>
      <c r="F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*IF('Multipliers and Adjustments'!$B$65="Y",'US f-gases'!M179,1)</f>
        <v>0</v>
      </c>
      <c r="G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*IF('Multipliers and Adjustments'!$B$65="Y",'US f-gases'!N179,1)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*IF('Multipliers and Adjustments'!$B$65="Y",'US f-gases'!O179,1)</f>
        <v>0</v>
      </c>
      <c r="I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*IF('Multipliers and Adjustments'!$B$65="Y",'US f-gases'!P179,1)</f>
        <v>0</v>
      </c>
      <c r="J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*IF('Multipliers and Adjustments'!$B$65="Y",'US f-gases'!Q179,1)</f>
        <v>0</v>
      </c>
      <c r="K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*IF('Multipliers and Adjustments'!$B$65="Y",'US f-gases'!R179,1)</f>
        <v>0</v>
      </c>
      <c r="L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*IF('Multipliers and Adjustments'!$B$65="Y",'US f-gases'!S179,1)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*IF('Multipliers and Adjustments'!$B$65="Y",'US f-gases'!T179,1)</f>
        <v>0</v>
      </c>
      <c r="N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*IF('Multipliers and Adjustments'!$B$65="Y",'US f-gases'!U179,1)</f>
        <v>0</v>
      </c>
      <c r="O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*IF('Multipliers and Adjustments'!$B$65="Y",'US f-gases'!V179,1)</f>
        <v>0</v>
      </c>
      <c r="P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*IF('Multipliers and Adjustments'!$B$65="Y",'US f-gases'!W179,1)</f>
        <v>0</v>
      </c>
      <c r="Q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*IF('Multipliers and Adjustments'!$B$65="Y",'US f-gases'!X179,1)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*IF('Multipliers and Adjustments'!$B$65="Y",'US f-gases'!Y179,1)</f>
        <v>0</v>
      </c>
      <c r="S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*IF('Multipliers and Adjustments'!$B$65="Y",'US f-gases'!Z179,1)</f>
        <v>0</v>
      </c>
      <c r="T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*IF('Multipliers and Adjustments'!$B$65="Y",'US f-gases'!AA179,1)</f>
        <v>0</v>
      </c>
      <c r="U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*IF('Multipliers and Adjustments'!$B$65="Y",'US f-gases'!AB179,1)</f>
        <v>0</v>
      </c>
      <c r="V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*IF('Multipliers and Adjustments'!$B$65="Y",'US f-gases'!AC179,1)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*IF('Multipliers and Adjustments'!$B$65="Y",'US f-gases'!AD179,1)</f>
        <v>0</v>
      </c>
      <c r="X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*IF('Multipliers and Adjustments'!$B$65="Y",'US f-gases'!AE179,1)</f>
        <v>0</v>
      </c>
      <c r="Y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*IF('Multipliers and Adjustments'!$B$65="Y",'US f-gases'!AF179,1)</f>
        <v>0</v>
      </c>
      <c r="Z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*IF('Multipliers and Adjustments'!$B$65="Y",'US f-gases'!AG179,1)</f>
        <v>0</v>
      </c>
      <c r="AA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*IF('Multipliers and Adjustments'!$B$65="Y",'US f-gases'!AH179,1)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*IF('Multipliers and Adjustments'!$B$65="Y",'US f-gases'!AI179,1)</f>
        <v>0</v>
      </c>
      <c r="AC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*IF('Multipliers and Adjustments'!$B$65="Y",'US f-gases'!AJ179,1)</f>
        <v>0</v>
      </c>
      <c r="AD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*IF('Multipliers and Adjustments'!$B$65="Y",'US f-gases'!AK179,1)</f>
        <v>0</v>
      </c>
      <c r="AE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*IF('Multipliers and Adjustments'!$B$65="Y",'US f-gases'!AL179,1)</f>
        <v>0</v>
      </c>
      <c r="AF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*IF('Multipliers and Adjustments'!$B$65="Y",'US f-gases'!AM179,1)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*IF('Multipliers and Adjustments'!$B$65="Y",'US f-gases'!AN179,1)</f>
        <v>0</v>
      </c>
      <c r="AH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*IF('Multipliers and Adjustments'!$B$65="Y",'US f-gases'!AO179,1)</f>
        <v>0</v>
      </c>
      <c r="AI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*IF('Multipliers and Adjustments'!$B$65="Y",'US f-gases'!AP179,1)</f>
        <v>0</v>
      </c>
      <c r="AJ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*IF('Multipliers and Adjustments'!$B$65="Y",'US f-gases'!AQ179,1)</f>
        <v>0</v>
      </c>
      <c r="AK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*IF('Multipliers and Adjustments'!$B$65="Y",'US f-gases'!AR179,1)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*IF('Multipliers and Adjustments'!$B$65="Y",'US f-gases'!AS179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*IF('Multipliers and Adjustments'!$B$65="Y",'US f-gases'!J180,1)</f>
        <v>0</v>
      </c>
      <c r="D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*IF('Multipliers and Adjustments'!$B$65="Y",'US f-gases'!K180,1)</f>
        <v>0</v>
      </c>
      <c r="E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*IF('Multipliers and Adjustments'!$B$65="Y",'US f-gases'!L180,1)</f>
        <v>0</v>
      </c>
      <c r="F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*IF('Multipliers and Adjustments'!$B$65="Y",'US f-gases'!M180,1)</f>
        <v>0</v>
      </c>
      <c r="G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*IF('Multipliers and Adjustments'!$B$65="Y",'US f-gases'!N180,1)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*IF('Multipliers and Adjustments'!$B$65="Y",'US f-gases'!O180,1)</f>
        <v>0</v>
      </c>
      <c r="I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*IF('Multipliers and Adjustments'!$B$65="Y",'US f-gases'!P180,1)</f>
        <v>0</v>
      </c>
      <c r="J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*IF('Multipliers and Adjustments'!$B$65="Y",'US f-gases'!Q180,1)</f>
        <v>0</v>
      </c>
      <c r="K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*IF('Multipliers and Adjustments'!$B$65="Y",'US f-gases'!R180,1)</f>
        <v>0</v>
      </c>
      <c r="L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*IF('Multipliers and Adjustments'!$B$65="Y",'US f-gases'!S180,1)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*IF('Multipliers and Adjustments'!$B$65="Y",'US f-gases'!T180,1)</f>
        <v>0</v>
      </c>
      <c r="N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*IF('Multipliers and Adjustments'!$B$65="Y",'US f-gases'!U180,1)</f>
        <v>0</v>
      </c>
      <c r="O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*IF('Multipliers and Adjustments'!$B$65="Y",'US f-gases'!V180,1)</f>
        <v>0</v>
      </c>
      <c r="P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*IF('Multipliers and Adjustments'!$B$65="Y",'US f-gases'!W180,1)</f>
        <v>0</v>
      </c>
      <c r="Q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*IF('Multipliers and Adjustments'!$B$65="Y",'US f-gases'!X180,1)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*IF('Multipliers and Adjustments'!$B$65="Y",'US f-gases'!Y180,1)</f>
        <v>0</v>
      </c>
      <c r="S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*IF('Multipliers and Adjustments'!$B$65="Y",'US f-gases'!Z180,1)</f>
        <v>0</v>
      </c>
      <c r="T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*IF('Multipliers and Adjustments'!$B$65="Y",'US f-gases'!AA180,1)</f>
        <v>0</v>
      </c>
      <c r="U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*IF('Multipliers and Adjustments'!$B$65="Y",'US f-gases'!AB180,1)</f>
        <v>0</v>
      </c>
      <c r="V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*IF('Multipliers and Adjustments'!$B$65="Y",'US f-gases'!AC180,1)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*IF('Multipliers and Adjustments'!$B$65="Y",'US f-gases'!AD180,1)</f>
        <v>0</v>
      </c>
      <c r="X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*IF('Multipliers and Adjustments'!$B$65="Y",'US f-gases'!AE180,1)</f>
        <v>0</v>
      </c>
      <c r="Y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*IF('Multipliers and Adjustments'!$B$65="Y",'US f-gases'!AF180,1)</f>
        <v>0</v>
      </c>
      <c r="Z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*IF('Multipliers and Adjustments'!$B$65="Y",'US f-gases'!AG180,1)</f>
        <v>0</v>
      </c>
      <c r="AA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*IF('Multipliers and Adjustments'!$B$65="Y",'US f-gases'!AH180,1)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*IF('Multipliers and Adjustments'!$B$65="Y",'US f-gases'!AI180,1)</f>
        <v>0</v>
      </c>
      <c r="AC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*IF('Multipliers and Adjustments'!$B$65="Y",'US f-gases'!AJ180,1)</f>
        <v>0</v>
      </c>
      <c r="AD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*IF('Multipliers and Adjustments'!$B$65="Y",'US f-gases'!AK180,1)</f>
        <v>0</v>
      </c>
      <c r="AE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*IF('Multipliers and Adjustments'!$B$65="Y",'US f-gases'!AL180,1)</f>
        <v>0</v>
      </c>
      <c r="AF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*IF('Multipliers and Adjustments'!$B$65="Y",'US f-gases'!AM180,1)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*IF('Multipliers and Adjustments'!$B$65="Y",'US f-gases'!AN180,1)</f>
        <v>0</v>
      </c>
      <c r="AH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*IF('Multipliers and Adjustments'!$B$65="Y",'US f-gases'!AO180,1)</f>
        <v>0</v>
      </c>
      <c r="AI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*IF('Multipliers and Adjustments'!$B$65="Y",'US f-gases'!AP180,1)</f>
        <v>0</v>
      </c>
      <c r="AJ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*IF('Multipliers and Adjustments'!$B$65="Y",'US f-gases'!AQ180,1)</f>
        <v>0</v>
      </c>
      <c r="AK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*IF('Multipliers and Adjustments'!$B$65="Y",'US f-gases'!AR180,1)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*IF('Multipliers and Adjustments'!$B$65="Y",'US f-gases'!AS180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*IF('Multipliers and Adjustments'!$B$65="Y",'US f-gases'!J181,1)</f>
        <v>0</v>
      </c>
      <c r="D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*IF('Multipliers and Adjustments'!$B$65="Y",'US f-gases'!K181,1)</f>
        <v>0</v>
      </c>
      <c r="E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*IF('Multipliers and Adjustments'!$B$65="Y",'US f-gases'!L181,1)</f>
        <v>0</v>
      </c>
      <c r="F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*IF('Multipliers and Adjustments'!$B$65="Y",'US f-gases'!M181,1)</f>
        <v>0</v>
      </c>
      <c r="G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*IF('Multipliers and Adjustments'!$B$65="Y",'US f-gases'!N181,1)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*IF('Multipliers and Adjustments'!$B$65="Y",'US f-gases'!O181,1)</f>
        <v>0</v>
      </c>
      <c r="I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*IF('Multipliers and Adjustments'!$B$65="Y",'US f-gases'!P181,1)</f>
        <v>0</v>
      </c>
      <c r="J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*IF('Multipliers and Adjustments'!$B$65="Y",'US f-gases'!Q181,1)</f>
        <v>0</v>
      </c>
      <c r="K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*IF('Multipliers and Adjustments'!$B$65="Y",'US f-gases'!R181,1)</f>
        <v>0</v>
      </c>
      <c r="L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*IF('Multipliers and Adjustments'!$B$65="Y",'US f-gases'!S181,1)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*IF('Multipliers and Adjustments'!$B$65="Y",'US f-gases'!T181,1)</f>
        <v>0</v>
      </c>
      <c r="N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*IF('Multipliers and Adjustments'!$B$65="Y",'US f-gases'!U181,1)</f>
        <v>0</v>
      </c>
      <c r="O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*IF('Multipliers and Adjustments'!$B$65="Y",'US f-gases'!V181,1)</f>
        <v>0</v>
      </c>
      <c r="P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*IF('Multipliers and Adjustments'!$B$65="Y",'US f-gases'!W181,1)</f>
        <v>0</v>
      </c>
      <c r="Q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*IF('Multipliers and Adjustments'!$B$65="Y",'US f-gases'!X181,1)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*IF('Multipliers and Adjustments'!$B$65="Y",'US f-gases'!Y181,1)</f>
        <v>0</v>
      </c>
      <c r="S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*IF('Multipliers and Adjustments'!$B$65="Y",'US f-gases'!Z181,1)</f>
        <v>0</v>
      </c>
      <c r="T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*IF('Multipliers and Adjustments'!$B$65="Y",'US f-gases'!AA181,1)</f>
        <v>0</v>
      </c>
      <c r="U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*IF('Multipliers and Adjustments'!$B$65="Y",'US f-gases'!AB181,1)</f>
        <v>0</v>
      </c>
      <c r="V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*IF('Multipliers and Adjustments'!$B$65="Y",'US f-gases'!AC181,1)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*IF('Multipliers and Adjustments'!$B$65="Y",'US f-gases'!AD181,1)</f>
        <v>0</v>
      </c>
      <c r="X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*IF('Multipliers and Adjustments'!$B$65="Y",'US f-gases'!AE181,1)</f>
        <v>0</v>
      </c>
      <c r="Y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*IF('Multipliers and Adjustments'!$B$65="Y",'US f-gases'!AF181,1)</f>
        <v>0</v>
      </c>
      <c r="Z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*IF('Multipliers and Adjustments'!$B$65="Y",'US f-gases'!AG181,1)</f>
        <v>0</v>
      </c>
      <c r="AA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*IF('Multipliers and Adjustments'!$B$65="Y",'US f-gases'!AH181,1)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*IF('Multipliers and Adjustments'!$B$65="Y",'US f-gases'!AI181,1)</f>
        <v>0</v>
      </c>
      <c r="AC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*IF('Multipliers and Adjustments'!$B$65="Y",'US f-gases'!AJ181,1)</f>
        <v>0</v>
      </c>
      <c r="AD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*IF('Multipliers and Adjustments'!$B$65="Y",'US f-gases'!AK181,1)</f>
        <v>0</v>
      </c>
      <c r="AE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*IF('Multipliers and Adjustments'!$B$65="Y",'US f-gases'!AL181,1)</f>
        <v>0</v>
      </c>
      <c r="AF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*IF('Multipliers and Adjustments'!$B$65="Y",'US f-gases'!AM181,1)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*IF('Multipliers and Adjustments'!$B$65="Y",'US f-gases'!AN181,1)</f>
        <v>0</v>
      </c>
      <c r="AH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*IF('Multipliers and Adjustments'!$B$65="Y",'US f-gases'!AO181,1)</f>
        <v>0</v>
      </c>
      <c r="AI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*IF('Multipliers and Adjustments'!$B$65="Y",'US f-gases'!AP181,1)</f>
        <v>0</v>
      </c>
      <c r="AJ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*IF('Multipliers and Adjustments'!$B$65="Y",'US f-gases'!AQ181,1)</f>
        <v>0</v>
      </c>
      <c r="AK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*IF('Multipliers and Adjustments'!$B$65="Y",'US f-gases'!AR181,1)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*IF('Multipliers and Adjustments'!$B$65="Y",'US f-gases'!AS181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*IF('Multipliers and Adjustments'!$B$65="Y",'US f-gases'!J182,1)</f>
        <v>0</v>
      </c>
      <c r="D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*IF('Multipliers and Adjustments'!$B$65="Y",'US f-gases'!K182,1)</f>
        <v>0</v>
      </c>
      <c r="E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*IF('Multipliers and Adjustments'!$B$65="Y",'US f-gases'!L182,1)</f>
        <v>0</v>
      </c>
      <c r="F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*IF('Multipliers and Adjustments'!$B$65="Y",'US f-gases'!M182,1)</f>
        <v>0</v>
      </c>
      <c r="G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*IF('Multipliers and Adjustments'!$B$65="Y",'US f-gases'!N182,1)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*IF('Multipliers and Adjustments'!$B$65="Y",'US f-gases'!O182,1)</f>
        <v>0</v>
      </c>
      <c r="I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*IF('Multipliers and Adjustments'!$B$65="Y",'US f-gases'!P182,1)</f>
        <v>0</v>
      </c>
      <c r="J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*IF('Multipliers and Adjustments'!$B$65="Y",'US f-gases'!Q182,1)</f>
        <v>0</v>
      </c>
      <c r="K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*IF('Multipliers and Adjustments'!$B$65="Y",'US f-gases'!R182,1)</f>
        <v>0</v>
      </c>
      <c r="L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*IF('Multipliers and Adjustments'!$B$65="Y",'US f-gases'!S182,1)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*IF('Multipliers and Adjustments'!$B$65="Y",'US f-gases'!T182,1)</f>
        <v>0</v>
      </c>
      <c r="N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*IF('Multipliers and Adjustments'!$B$65="Y",'US f-gases'!U182,1)</f>
        <v>0</v>
      </c>
      <c r="O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*IF('Multipliers and Adjustments'!$B$65="Y",'US f-gases'!V182,1)</f>
        <v>0</v>
      </c>
      <c r="P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*IF('Multipliers and Adjustments'!$B$65="Y",'US f-gases'!W182,1)</f>
        <v>0</v>
      </c>
      <c r="Q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*IF('Multipliers and Adjustments'!$B$65="Y",'US f-gases'!X182,1)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*IF('Multipliers and Adjustments'!$B$65="Y",'US f-gases'!Y182,1)</f>
        <v>0</v>
      </c>
      <c r="S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*IF('Multipliers and Adjustments'!$B$65="Y",'US f-gases'!Z182,1)</f>
        <v>0</v>
      </c>
      <c r="T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*IF('Multipliers and Adjustments'!$B$65="Y",'US f-gases'!AA182,1)</f>
        <v>0</v>
      </c>
      <c r="U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*IF('Multipliers and Adjustments'!$B$65="Y",'US f-gases'!AB182,1)</f>
        <v>0</v>
      </c>
      <c r="V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*IF('Multipliers and Adjustments'!$B$65="Y",'US f-gases'!AC182,1)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*IF('Multipliers and Adjustments'!$B$65="Y",'US f-gases'!AD182,1)</f>
        <v>0</v>
      </c>
      <c r="X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*IF('Multipliers and Adjustments'!$B$65="Y",'US f-gases'!AE182,1)</f>
        <v>0</v>
      </c>
      <c r="Y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*IF('Multipliers and Adjustments'!$B$65="Y",'US f-gases'!AF182,1)</f>
        <v>0</v>
      </c>
      <c r="Z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*IF('Multipliers and Adjustments'!$B$65="Y",'US f-gases'!AG182,1)</f>
        <v>0</v>
      </c>
      <c r="AA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*IF('Multipliers and Adjustments'!$B$65="Y",'US f-gases'!AH182,1)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*IF('Multipliers and Adjustments'!$B$65="Y",'US f-gases'!AI182,1)</f>
        <v>0</v>
      </c>
      <c r="AC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*IF('Multipliers and Adjustments'!$B$65="Y",'US f-gases'!AJ182,1)</f>
        <v>0</v>
      </c>
      <c r="AD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*IF('Multipliers and Adjustments'!$B$65="Y",'US f-gases'!AK182,1)</f>
        <v>0</v>
      </c>
      <c r="AE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*IF('Multipliers and Adjustments'!$B$65="Y",'US f-gases'!AL182,1)</f>
        <v>0</v>
      </c>
      <c r="AF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*IF('Multipliers and Adjustments'!$B$65="Y",'US f-gases'!AM182,1)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*IF('Multipliers and Adjustments'!$B$65="Y",'US f-gases'!AN182,1)</f>
        <v>0</v>
      </c>
      <c r="AH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*IF('Multipliers and Adjustments'!$B$65="Y",'US f-gases'!AO182,1)</f>
        <v>0</v>
      </c>
      <c r="AI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*IF('Multipliers and Adjustments'!$B$65="Y",'US f-gases'!AP182,1)</f>
        <v>0</v>
      </c>
      <c r="AJ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*IF('Multipliers and Adjustments'!$B$65="Y",'US f-gases'!AQ182,1)</f>
        <v>0</v>
      </c>
      <c r="AK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*IF('Multipliers and Adjustments'!$B$65="Y",'US f-gases'!AR182,1)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*IF('Multipliers and Adjustments'!$B$65="Y",'US f-gases'!AS182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*IF('Multipliers and Adjustments'!$B$65="Y",'US f-gases'!J183,1)</f>
        <v>0</v>
      </c>
      <c r="D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*IF('Multipliers and Adjustments'!$B$65="Y",'US f-gases'!K183,1)</f>
        <v>0</v>
      </c>
      <c r="E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*IF('Multipliers and Adjustments'!$B$65="Y",'US f-gases'!L183,1)</f>
        <v>0</v>
      </c>
      <c r="F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*IF('Multipliers and Adjustments'!$B$65="Y",'US f-gases'!M183,1)</f>
        <v>0</v>
      </c>
      <c r="G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*IF('Multipliers and Adjustments'!$B$65="Y",'US f-gases'!N183,1)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*IF('Multipliers and Adjustments'!$B$65="Y",'US f-gases'!O183,1)</f>
        <v>0</v>
      </c>
      <c r="I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*IF('Multipliers and Adjustments'!$B$65="Y",'US f-gases'!P183,1)</f>
        <v>0</v>
      </c>
      <c r="J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*IF('Multipliers and Adjustments'!$B$65="Y",'US f-gases'!Q183,1)</f>
        <v>0</v>
      </c>
      <c r="K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*IF('Multipliers and Adjustments'!$B$65="Y",'US f-gases'!R183,1)</f>
        <v>0</v>
      </c>
      <c r="L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*IF('Multipliers and Adjustments'!$B$65="Y",'US f-gases'!S183,1)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*IF('Multipliers and Adjustments'!$B$65="Y",'US f-gases'!T183,1)</f>
        <v>0</v>
      </c>
      <c r="N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*IF('Multipliers and Adjustments'!$B$65="Y",'US f-gases'!U183,1)</f>
        <v>0</v>
      </c>
      <c r="O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*IF('Multipliers and Adjustments'!$B$65="Y",'US f-gases'!V183,1)</f>
        <v>0</v>
      </c>
      <c r="P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*IF('Multipliers and Adjustments'!$B$65="Y",'US f-gases'!W183,1)</f>
        <v>0</v>
      </c>
      <c r="Q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*IF('Multipliers and Adjustments'!$B$65="Y",'US f-gases'!X183,1)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*IF('Multipliers and Adjustments'!$B$65="Y",'US f-gases'!Y183,1)</f>
        <v>0</v>
      </c>
      <c r="S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*IF('Multipliers and Adjustments'!$B$65="Y",'US f-gases'!Z183,1)</f>
        <v>0</v>
      </c>
      <c r="T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*IF('Multipliers and Adjustments'!$B$65="Y",'US f-gases'!AA183,1)</f>
        <v>0</v>
      </c>
      <c r="U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*IF('Multipliers and Adjustments'!$B$65="Y",'US f-gases'!AB183,1)</f>
        <v>0</v>
      </c>
      <c r="V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*IF('Multipliers and Adjustments'!$B$65="Y",'US f-gases'!AC183,1)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*IF('Multipliers and Adjustments'!$B$65="Y",'US f-gases'!AD183,1)</f>
        <v>0</v>
      </c>
      <c r="X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*IF('Multipliers and Adjustments'!$B$65="Y",'US f-gases'!AE183,1)</f>
        <v>0</v>
      </c>
      <c r="Y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*IF('Multipliers and Adjustments'!$B$65="Y",'US f-gases'!AF183,1)</f>
        <v>0</v>
      </c>
      <c r="Z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*IF('Multipliers and Adjustments'!$B$65="Y",'US f-gases'!AG183,1)</f>
        <v>0</v>
      </c>
      <c r="AA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*IF('Multipliers and Adjustments'!$B$65="Y",'US f-gases'!AH183,1)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*IF('Multipliers and Adjustments'!$B$65="Y",'US f-gases'!AI183,1)</f>
        <v>0</v>
      </c>
      <c r="AC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*IF('Multipliers and Adjustments'!$B$65="Y",'US f-gases'!AJ183,1)</f>
        <v>0</v>
      </c>
      <c r="AD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*IF('Multipliers and Adjustments'!$B$65="Y",'US f-gases'!AK183,1)</f>
        <v>0</v>
      </c>
      <c r="AE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*IF('Multipliers and Adjustments'!$B$65="Y",'US f-gases'!AL183,1)</f>
        <v>0</v>
      </c>
      <c r="AF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*IF('Multipliers and Adjustments'!$B$65="Y",'US f-gases'!AM183,1)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*IF('Multipliers and Adjustments'!$B$65="Y",'US f-gases'!AN183,1)</f>
        <v>0</v>
      </c>
      <c r="AH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*IF('Multipliers and Adjustments'!$B$65="Y",'US f-gases'!AO183,1)</f>
        <v>0</v>
      </c>
      <c r="AI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*IF('Multipliers and Adjustments'!$B$65="Y",'US f-gases'!AP183,1)</f>
        <v>0</v>
      </c>
      <c r="AJ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*IF('Multipliers and Adjustments'!$B$65="Y",'US f-gases'!AQ183,1)</f>
        <v>0</v>
      </c>
      <c r="AK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*IF('Multipliers and Adjustments'!$B$65="Y",'US f-gases'!AR183,1)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*IF('Multipliers and Adjustments'!$B$65="Y",'US f-gases'!AS183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*IF('Multipliers and Adjustments'!$B$65="Y",'US f-gases'!J184,1)</f>
        <v>0</v>
      </c>
      <c r="D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*IF('Multipliers and Adjustments'!$B$65="Y",'US f-gases'!K184,1)</f>
        <v>0</v>
      </c>
      <c r="E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*IF('Multipliers and Adjustments'!$B$65="Y",'US f-gases'!L184,1)</f>
        <v>0</v>
      </c>
      <c r="F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*IF('Multipliers and Adjustments'!$B$65="Y",'US f-gases'!M184,1)</f>
        <v>0</v>
      </c>
      <c r="G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*IF('Multipliers and Adjustments'!$B$65="Y",'US f-gases'!N184,1)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*IF('Multipliers and Adjustments'!$B$65="Y",'US f-gases'!O184,1)</f>
        <v>0</v>
      </c>
      <c r="I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*IF('Multipliers and Adjustments'!$B$65="Y",'US f-gases'!P184,1)</f>
        <v>0</v>
      </c>
      <c r="J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*IF('Multipliers and Adjustments'!$B$65="Y",'US f-gases'!Q184,1)</f>
        <v>0</v>
      </c>
      <c r="K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*IF('Multipliers and Adjustments'!$B$65="Y",'US f-gases'!R184,1)</f>
        <v>0</v>
      </c>
      <c r="L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*IF('Multipliers and Adjustments'!$B$65="Y",'US f-gases'!S184,1)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*IF('Multipliers and Adjustments'!$B$65="Y",'US f-gases'!T184,1)</f>
        <v>0</v>
      </c>
      <c r="N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*IF('Multipliers and Adjustments'!$B$65="Y",'US f-gases'!U184,1)</f>
        <v>0</v>
      </c>
      <c r="O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*IF('Multipliers and Adjustments'!$B$65="Y",'US f-gases'!V184,1)</f>
        <v>0</v>
      </c>
      <c r="P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*IF('Multipliers and Adjustments'!$B$65="Y",'US f-gases'!W184,1)</f>
        <v>0</v>
      </c>
      <c r="Q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*IF('Multipliers and Adjustments'!$B$65="Y",'US f-gases'!X184,1)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*IF('Multipliers and Adjustments'!$B$65="Y",'US f-gases'!Y184,1)</f>
        <v>0</v>
      </c>
      <c r="S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*IF('Multipliers and Adjustments'!$B$65="Y",'US f-gases'!Z184,1)</f>
        <v>0</v>
      </c>
      <c r="T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*IF('Multipliers and Adjustments'!$B$65="Y",'US f-gases'!AA184,1)</f>
        <v>0</v>
      </c>
      <c r="U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*IF('Multipliers and Adjustments'!$B$65="Y",'US f-gases'!AB184,1)</f>
        <v>0</v>
      </c>
      <c r="V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*IF('Multipliers and Adjustments'!$B$65="Y",'US f-gases'!AC184,1)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*IF('Multipliers and Adjustments'!$B$65="Y",'US f-gases'!AD184,1)</f>
        <v>0</v>
      </c>
      <c r="X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*IF('Multipliers and Adjustments'!$B$65="Y",'US f-gases'!AE184,1)</f>
        <v>0</v>
      </c>
      <c r="Y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*IF('Multipliers and Adjustments'!$B$65="Y",'US f-gases'!AF184,1)</f>
        <v>0</v>
      </c>
      <c r="Z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*IF('Multipliers and Adjustments'!$B$65="Y",'US f-gases'!AG184,1)</f>
        <v>0</v>
      </c>
      <c r="AA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*IF('Multipliers and Adjustments'!$B$65="Y",'US f-gases'!AH184,1)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*IF('Multipliers and Adjustments'!$B$65="Y",'US f-gases'!AI184,1)</f>
        <v>0</v>
      </c>
      <c r="AC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*IF('Multipliers and Adjustments'!$B$65="Y",'US f-gases'!AJ184,1)</f>
        <v>0</v>
      </c>
      <c r="AD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*IF('Multipliers and Adjustments'!$B$65="Y",'US f-gases'!AK184,1)</f>
        <v>0</v>
      </c>
      <c r="AE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*IF('Multipliers and Adjustments'!$B$65="Y",'US f-gases'!AL184,1)</f>
        <v>0</v>
      </c>
      <c r="AF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*IF('Multipliers and Adjustments'!$B$65="Y",'US f-gases'!AM184,1)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*IF('Multipliers and Adjustments'!$B$65="Y",'US f-gases'!AN184,1)</f>
        <v>0</v>
      </c>
      <c r="AH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*IF('Multipliers and Adjustments'!$B$65="Y",'US f-gases'!AO184,1)</f>
        <v>0</v>
      </c>
      <c r="AI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*IF('Multipliers and Adjustments'!$B$65="Y",'US f-gases'!AP184,1)</f>
        <v>0</v>
      </c>
      <c r="AJ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*IF('Multipliers and Adjustments'!$B$65="Y",'US f-gases'!AQ184,1)</f>
        <v>0</v>
      </c>
      <c r="AK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*IF('Multipliers and Adjustments'!$B$65="Y",'US f-gases'!AR184,1)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*IF('Multipliers and Adjustments'!$B$65="Y",'US f-gases'!AS184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*IF('Multipliers and Adjustments'!$B$65="Y",'US f-gases'!J185,1)</f>
        <v>0</v>
      </c>
      <c r="D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*IF('Multipliers and Adjustments'!$B$65="Y",'US f-gases'!K185,1)</f>
        <v>0</v>
      </c>
      <c r="E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*IF('Multipliers and Adjustments'!$B$65="Y",'US f-gases'!L185,1)</f>
        <v>0</v>
      </c>
      <c r="F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*IF('Multipliers and Adjustments'!$B$65="Y",'US f-gases'!M185,1)</f>
        <v>0</v>
      </c>
      <c r="G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*IF('Multipliers and Adjustments'!$B$65="Y",'US f-gases'!N185,1)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*IF('Multipliers and Adjustments'!$B$65="Y",'US f-gases'!O185,1)</f>
        <v>0</v>
      </c>
      <c r="I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*IF('Multipliers and Adjustments'!$B$65="Y",'US f-gases'!P185,1)</f>
        <v>0</v>
      </c>
      <c r="J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*IF('Multipliers and Adjustments'!$B$65="Y",'US f-gases'!Q185,1)</f>
        <v>0</v>
      </c>
      <c r="K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*IF('Multipliers and Adjustments'!$B$65="Y",'US f-gases'!R185,1)</f>
        <v>0</v>
      </c>
      <c r="L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*IF('Multipliers and Adjustments'!$B$65="Y",'US f-gases'!S185,1)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*IF('Multipliers and Adjustments'!$B$65="Y",'US f-gases'!T185,1)</f>
        <v>0</v>
      </c>
      <c r="N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*IF('Multipliers and Adjustments'!$B$65="Y",'US f-gases'!U185,1)</f>
        <v>0</v>
      </c>
      <c r="O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*IF('Multipliers and Adjustments'!$B$65="Y",'US f-gases'!V185,1)</f>
        <v>0</v>
      </c>
      <c r="P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*IF('Multipliers and Adjustments'!$B$65="Y",'US f-gases'!W185,1)</f>
        <v>0</v>
      </c>
      <c r="Q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*IF('Multipliers and Adjustments'!$B$65="Y",'US f-gases'!X185,1)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*IF('Multipliers and Adjustments'!$B$65="Y",'US f-gases'!Y185,1)</f>
        <v>0</v>
      </c>
      <c r="S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*IF('Multipliers and Adjustments'!$B$65="Y",'US f-gases'!Z185,1)</f>
        <v>0</v>
      </c>
      <c r="T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*IF('Multipliers and Adjustments'!$B$65="Y",'US f-gases'!AA185,1)</f>
        <v>0</v>
      </c>
      <c r="U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*IF('Multipliers and Adjustments'!$B$65="Y",'US f-gases'!AB185,1)</f>
        <v>0</v>
      </c>
      <c r="V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*IF('Multipliers and Adjustments'!$B$65="Y",'US f-gases'!AC185,1)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*IF('Multipliers and Adjustments'!$B$65="Y",'US f-gases'!AD185,1)</f>
        <v>0</v>
      </c>
      <c r="X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*IF('Multipliers and Adjustments'!$B$65="Y",'US f-gases'!AE185,1)</f>
        <v>0</v>
      </c>
      <c r="Y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*IF('Multipliers and Adjustments'!$B$65="Y",'US f-gases'!AF185,1)</f>
        <v>0</v>
      </c>
      <c r="Z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*IF('Multipliers and Adjustments'!$B$65="Y",'US f-gases'!AG185,1)</f>
        <v>0</v>
      </c>
      <c r="AA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*IF('Multipliers and Adjustments'!$B$65="Y",'US f-gases'!AH185,1)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*IF('Multipliers and Adjustments'!$B$65="Y",'US f-gases'!AI185,1)</f>
        <v>0</v>
      </c>
      <c r="AC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*IF('Multipliers and Adjustments'!$B$65="Y",'US f-gases'!AJ185,1)</f>
        <v>0</v>
      </c>
      <c r="AD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*IF('Multipliers and Adjustments'!$B$65="Y",'US f-gases'!AK185,1)</f>
        <v>0</v>
      </c>
      <c r="AE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*IF('Multipliers and Adjustments'!$B$65="Y",'US f-gases'!AL185,1)</f>
        <v>0</v>
      </c>
      <c r="AF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*IF('Multipliers and Adjustments'!$B$65="Y",'US f-gases'!AM185,1)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*IF('Multipliers and Adjustments'!$B$65="Y",'US f-gases'!AN185,1)</f>
        <v>0</v>
      </c>
      <c r="AH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*IF('Multipliers and Adjustments'!$B$65="Y",'US f-gases'!AO185,1)</f>
        <v>0</v>
      </c>
      <c r="AI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*IF('Multipliers and Adjustments'!$B$65="Y",'US f-gases'!AP185,1)</f>
        <v>0</v>
      </c>
      <c r="AJ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*IF('Multipliers and Adjustments'!$B$65="Y",'US f-gases'!AQ185,1)</f>
        <v>0</v>
      </c>
      <c r="AK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*IF('Multipliers and Adjustments'!$B$65="Y",'US f-gases'!AR185,1)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*IF('Multipliers and Adjustments'!$B$65="Y",'US f-gases'!AS185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*IF('Multipliers and Adjustments'!$B$65="Y",'US f-gases'!J186,1)</f>
        <v>0</v>
      </c>
      <c r="D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*IF('Multipliers and Adjustments'!$B$65="Y",'US f-gases'!K186,1)</f>
        <v>0</v>
      </c>
      <c r="E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*IF('Multipliers and Adjustments'!$B$65="Y",'US f-gases'!L186,1)</f>
        <v>0</v>
      </c>
      <c r="F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*IF('Multipliers and Adjustments'!$B$65="Y",'US f-gases'!M186,1)</f>
        <v>0</v>
      </c>
      <c r="G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*IF('Multipliers and Adjustments'!$B$65="Y",'US f-gases'!N186,1)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*IF('Multipliers and Adjustments'!$B$65="Y",'US f-gases'!O186,1)</f>
        <v>0</v>
      </c>
      <c r="I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*IF('Multipliers and Adjustments'!$B$65="Y",'US f-gases'!P186,1)</f>
        <v>0</v>
      </c>
      <c r="J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*IF('Multipliers and Adjustments'!$B$65="Y",'US f-gases'!Q186,1)</f>
        <v>0</v>
      </c>
      <c r="K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*IF('Multipliers and Adjustments'!$B$65="Y",'US f-gases'!R186,1)</f>
        <v>0</v>
      </c>
      <c r="L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*IF('Multipliers and Adjustments'!$B$65="Y",'US f-gases'!S186,1)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*IF('Multipliers and Adjustments'!$B$65="Y",'US f-gases'!T186,1)</f>
        <v>0</v>
      </c>
      <c r="N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*IF('Multipliers and Adjustments'!$B$65="Y",'US f-gases'!U186,1)</f>
        <v>0</v>
      </c>
      <c r="O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*IF('Multipliers and Adjustments'!$B$65="Y",'US f-gases'!V186,1)</f>
        <v>0</v>
      </c>
      <c r="P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*IF('Multipliers and Adjustments'!$B$65="Y",'US f-gases'!W186,1)</f>
        <v>0</v>
      </c>
      <c r="Q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*IF('Multipliers and Adjustments'!$B$65="Y",'US f-gases'!X186,1)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*IF('Multipliers and Adjustments'!$B$65="Y",'US f-gases'!Y186,1)</f>
        <v>0</v>
      </c>
      <c r="S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*IF('Multipliers and Adjustments'!$B$65="Y",'US f-gases'!Z186,1)</f>
        <v>0</v>
      </c>
      <c r="T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*IF('Multipliers and Adjustments'!$B$65="Y",'US f-gases'!AA186,1)</f>
        <v>0</v>
      </c>
      <c r="U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*IF('Multipliers and Adjustments'!$B$65="Y",'US f-gases'!AB186,1)</f>
        <v>0</v>
      </c>
      <c r="V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*IF('Multipliers and Adjustments'!$B$65="Y",'US f-gases'!AC186,1)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*IF('Multipliers and Adjustments'!$B$65="Y",'US f-gases'!AD186,1)</f>
        <v>0</v>
      </c>
      <c r="X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*IF('Multipliers and Adjustments'!$B$65="Y",'US f-gases'!AE186,1)</f>
        <v>0</v>
      </c>
      <c r="Y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*IF('Multipliers and Adjustments'!$B$65="Y",'US f-gases'!AF186,1)</f>
        <v>0</v>
      </c>
      <c r="Z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*IF('Multipliers and Adjustments'!$B$65="Y",'US f-gases'!AG186,1)</f>
        <v>0</v>
      </c>
      <c r="AA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*IF('Multipliers and Adjustments'!$B$65="Y",'US f-gases'!AH186,1)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*IF('Multipliers and Adjustments'!$B$65="Y",'US f-gases'!AI186,1)</f>
        <v>0</v>
      </c>
      <c r="AC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*IF('Multipliers and Adjustments'!$B$65="Y",'US f-gases'!AJ186,1)</f>
        <v>0</v>
      </c>
      <c r="AD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*IF('Multipliers and Adjustments'!$B$65="Y",'US f-gases'!AK186,1)</f>
        <v>0</v>
      </c>
      <c r="AE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*IF('Multipliers and Adjustments'!$B$65="Y",'US f-gases'!AL186,1)</f>
        <v>0</v>
      </c>
      <c r="AF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*IF('Multipliers and Adjustments'!$B$65="Y",'US f-gases'!AM186,1)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*IF('Multipliers and Adjustments'!$B$65="Y",'US f-gases'!AN186,1)</f>
        <v>0</v>
      </c>
      <c r="AH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*IF('Multipliers and Adjustments'!$B$65="Y",'US f-gases'!AO186,1)</f>
        <v>0</v>
      </c>
      <c r="AI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*IF('Multipliers and Adjustments'!$B$65="Y",'US f-gases'!AP186,1)</f>
        <v>0</v>
      </c>
      <c r="AJ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*IF('Multipliers and Adjustments'!$B$65="Y",'US f-gases'!AQ186,1)</f>
        <v>0</v>
      </c>
      <c r="AK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*IF('Multipliers and Adjustments'!$B$65="Y",'US f-gases'!AR186,1)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*IF('Multipliers and Adjustments'!$B$65="Y",'US f-gases'!AS186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*IF('Multipliers and Adjustments'!$B$65="Y",'US f-gases'!J187,1)</f>
        <v>0</v>
      </c>
      <c r="D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*IF('Multipliers and Adjustments'!$B$65="Y",'US f-gases'!K187,1)</f>
        <v>0</v>
      </c>
      <c r="E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*IF('Multipliers and Adjustments'!$B$65="Y",'US f-gases'!L187,1)</f>
        <v>0</v>
      </c>
      <c r="F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*IF('Multipliers and Adjustments'!$B$65="Y",'US f-gases'!M187,1)</f>
        <v>0</v>
      </c>
      <c r="G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*IF('Multipliers and Adjustments'!$B$65="Y",'US f-gases'!N187,1)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*IF('Multipliers and Adjustments'!$B$65="Y",'US f-gases'!O187,1)</f>
        <v>0</v>
      </c>
      <c r="I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*IF('Multipliers and Adjustments'!$B$65="Y",'US f-gases'!P187,1)</f>
        <v>0</v>
      </c>
      <c r="J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*IF('Multipliers and Adjustments'!$B$65="Y",'US f-gases'!Q187,1)</f>
        <v>0</v>
      </c>
      <c r="K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*IF('Multipliers and Adjustments'!$B$65="Y",'US f-gases'!R187,1)</f>
        <v>0</v>
      </c>
      <c r="L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*IF('Multipliers and Adjustments'!$B$65="Y",'US f-gases'!S187,1)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*IF('Multipliers and Adjustments'!$B$65="Y",'US f-gases'!T187,1)</f>
        <v>0</v>
      </c>
      <c r="N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*IF('Multipliers and Adjustments'!$B$65="Y",'US f-gases'!U187,1)</f>
        <v>0</v>
      </c>
      <c r="O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*IF('Multipliers and Adjustments'!$B$65="Y",'US f-gases'!V187,1)</f>
        <v>0</v>
      </c>
      <c r="P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*IF('Multipliers and Adjustments'!$B$65="Y",'US f-gases'!W187,1)</f>
        <v>0</v>
      </c>
      <c r="Q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*IF('Multipliers and Adjustments'!$B$65="Y",'US f-gases'!X187,1)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*IF('Multipliers and Adjustments'!$B$65="Y",'US f-gases'!Y187,1)</f>
        <v>0</v>
      </c>
      <c r="S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*IF('Multipliers and Adjustments'!$B$65="Y",'US f-gases'!Z187,1)</f>
        <v>0</v>
      </c>
      <c r="T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*IF('Multipliers and Adjustments'!$B$65="Y",'US f-gases'!AA187,1)</f>
        <v>0</v>
      </c>
      <c r="U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*IF('Multipliers and Adjustments'!$B$65="Y",'US f-gases'!AB187,1)</f>
        <v>0</v>
      </c>
      <c r="V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*IF('Multipliers and Adjustments'!$B$65="Y",'US f-gases'!AC187,1)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*IF('Multipliers and Adjustments'!$B$65="Y",'US f-gases'!AD187,1)</f>
        <v>0</v>
      </c>
      <c r="X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*IF('Multipliers and Adjustments'!$B$65="Y",'US f-gases'!AE187,1)</f>
        <v>0</v>
      </c>
      <c r="Y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*IF('Multipliers and Adjustments'!$B$65="Y",'US f-gases'!AF187,1)</f>
        <v>0</v>
      </c>
      <c r="Z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*IF('Multipliers and Adjustments'!$B$65="Y",'US f-gases'!AG187,1)</f>
        <v>0</v>
      </c>
      <c r="AA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*IF('Multipliers and Adjustments'!$B$65="Y",'US f-gases'!AH187,1)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*IF('Multipliers and Adjustments'!$B$65="Y",'US f-gases'!AI187,1)</f>
        <v>0</v>
      </c>
      <c r="AC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*IF('Multipliers and Adjustments'!$B$65="Y",'US f-gases'!AJ187,1)</f>
        <v>0</v>
      </c>
      <c r="AD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*IF('Multipliers and Adjustments'!$B$65="Y",'US f-gases'!AK187,1)</f>
        <v>0</v>
      </c>
      <c r="AE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*IF('Multipliers and Adjustments'!$B$65="Y",'US f-gases'!AL187,1)</f>
        <v>0</v>
      </c>
      <c r="AF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*IF('Multipliers and Adjustments'!$B$65="Y",'US f-gases'!AM187,1)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*IF('Multipliers and Adjustments'!$B$65="Y",'US f-gases'!AN187,1)</f>
        <v>0</v>
      </c>
      <c r="AH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*IF('Multipliers and Adjustments'!$B$65="Y",'US f-gases'!AO187,1)</f>
        <v>0</v>
      </c>
      <c r="AI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*IF('Multipliers and Adjustments'!$B$65="Y",'US f-gases'!AP187,1)</f>
        <v>0</v>
      </c>
      <c r="AJ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*IF('Multipliers and Adjustments'!$B$65="Y",'US f-gases'!AQ187,1)</f>
        <v>0</v>
      </c>
      <c r="AK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*IF('Multipliers and Adjustments'!$B$65="Y",'US f-gases'!AR187,1)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*IF('Multipliers and Adjustments'!$B$65="Y",'US f-gases'!AS187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*IF('Multipliers and Adjustments'!$B$65="Y",'US f-gases'!J188,1)</f>
        <v>0</v>
      </c>
      <c r="D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*IF('Multipliers and Adjustments'!$B$65="Y",'US f-gases'!K188,1)</f>
        <v>0</v>
      </c>
      <c r="E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*IF('Multipliers and Adjustments'!$B$65="Y",'US f-gases'!L188,1)</f>
        <v>0</v>
      </c>
      <c r="F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*IF('Multipliers and Adjustments'!$B$65="Y",'US f-gases'!M188,1)</f>
        <v>0</v>
      </c>
      <c r="G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*IF('Multipliers and Adjustments'!$B$65="Y",'US f-gases'!N188,1)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*IF('Multipliers and Adjustments'!$B$65="Y",'US f-gases'!O188,1)</f>
        <v>0</v>
      </c>
      <c r="I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*IF('Multipliers and Adjustments'!$B$65="Y",'US f-gases'!P188,1)</f>
        <v>0</v>
      </c>
      <c r="J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*IF('Multipliers and Adjustments'!$B$65="Y",'US f-gases'!Q188,1)</f>
        <v>0</v>
      </c>
      <c r="K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*IF('Multipliers and Adjustments'!$B$65="Y",'US f-gases'!R188,1)</f>
        <v>0</v>
      </c>
      <c r="L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*IF('Multipliers and Adjustments'!$B$65="Y",'US f-gases'!S188,1)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*IF('Multipliers and Adjustments'!$B$65="Y",'US f-gases'!T188,1)</f>
        <v>0</v>
      </c>
      <c r="N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*IF('Multipliers and Adjustments'!$B$65="Y",'US f-gases'!U188,1)</f>
        <v>0</v>
      </c>
      <c r="O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*IF('Multipliers and Adjustments'!$B$65="Y",'US f-gases'!V188,1)</f>
        <v>0</v>
      </c>
      <c r="P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*IF('Multipliers and Adjustments'!$B$65="Y",'US f-gases'!W188,1)</f>
        <v>0</v>
      </c>
      <c r="Q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*IF('Multipliers and Adjustments'!$B$65="Y",'US f-gases'!X188,1)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*IF('Multipliers and Adjustments'!$B$65="Y",'US f-gases'!Y188,1)</f>
        <v>0</v>
      </c>
      <c r="S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*IF('Multipliers and Adjustments'!$B$65="Y",'US f-gases'!Z188,1)</f>
        <v>0</v>
      </c>
      <c r="T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*IF('Multipliers and Adjustments'!$B$65="Y",'US f-gases'!AA188,1)</f>
        <v>0</v>
      </c>
      <c r="U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*IF('Multipliers and Adjustments'!$B$65="Y",'US f-gases'!AB188,1)</f>
        <v>0</v>
      </c>
      <c r="V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*IF('Multipliers and Adjustments'!$B$65="Y",'US f-gases'!AC188,1)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*IF('Multipliers and Adjustments'!$B$65="Y",'US f-gases'!AD188,1)</f>
        <v>0</v>
      </c>
      <c r="X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*IF('Multipliers and Adjustments'!$B$65="Y",'US f-gases'!AE188,1)</f>
        <v>0</v>
      </c>
      <c r="Y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*IF('Multipliers and Adjustments'!$B$65="Y",'US f-gases'!AF188,1)</f>
        <v>0</v>
      </c>
      <c r="Z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*IF('Multipliers and Adjustments'!$B$65="Y",'US f-gases'!AG188,1)</f>
        <v>0</v>
      </c>
      <c r="AA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*IF('Multipliers and Adjustments'!$B$65="Y",'US f-gases'!AH188,1)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*IF('Multipliers and Adjustments'!$B$65="Y",'US f-gases'!AI188,1)</f>
        <v>0</v>
      </c>
      <c r="AC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*IF('Multipliers and Adjustments'!$B$65="Y",'US f-gases'!AJ188,1)</f>
        <v>0</v>
      </c>
      <c r="AD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*IF('Multipliers and Adjustments'!$B$65="Y",'US f-gases'!AK188,1)</f>
        <v>0</v>
      </c>
      <c r="AE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*IF('Multipliers and Adjustments'!$B$65="Y",'US f-gases'!AL188,1)</f>
        <v>0</v>
      </c>
      <c r="AF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*IF('Multipliers and Adjustments'!$B$65="Y",'US f-gases'!AM188,1)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*IF('Multipliers and Adjustments'!$B$65="Y",'US f-gases'!AN188,1)</f>
        <v>0</v>
      </c>
      <c r="AH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*IF('Multipliers and Adjustments'!$B$65="Y",'US f-gases'!AO188,1)</f>
        <v>0</v>
      </c>
      <c r="AI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*IF('Multipliers and Adjustments'!$B$65="Y",'US f-gases'!AP188,1)</f>
        <v>0</v>
      </c>
      <c r="AJ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*IF('Multipliers and Adjustments'!$B$65="Y",'US f-gases'!AQ188,1)</f>
        <v>0</v>
      </c>
      <c r="AK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*IF('Multipliers and Adjustments'!$B$65="Y",'US f-gases'!AR188,1)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*IF('Multipliers and Adjustments'!$B$65="Y",'US f-gases'!AS188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*IF('Multipliers and Adjustments'!$B$65="Y",'US f-gases'!J189,1)</f>
        <v>0</v>
      </c>
      <c r="D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*IF('Multipliers and Adjustments'!$B$65="Y",'US f-gases'!K189,1)</f>
        <v>0</v>
      </c>
      <c r="E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*IF('Multipliers and Adjustments'!$B$65="Y",'US f-gases'!L189,1)</f>
        <v>0</v>
      </c>
      <c r="F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*IF('Multipliers and Adjustments'!$B$65="Y",'US f-gases'!M189,1)</f>
        <v>0</v>
      </c>
      <c r="G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*IF('Multipliers and Adjustments'!$B$65="Y",'US f-gases'!N189,1)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*IF('Multipliers and Adjustments'!$B$65="Y",'US f-gases'!O189,1)</f>
        <v>0</v>
      </c>
      <c r="I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*IF('Multipliers and Adjustments'!$B$65="Y",'US f-gases'!P189,1)</f>
        <v>0</v>
      </c>
      <c r="J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*IF('Multipliers and Adjustments'!$B$65="Y",'US f-gases'!Q189,1)</f>
        <v>0</v>
      </c>
      <c r="K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*IF('Multipliers and Adjustments'!$B$65="Y",'US f-gases'!R189,1)</f>
        <v>0</v>
      </c>
      <c r="L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*IF('Multipliers and Adjustments'!$B$65="Y",'US f-gases'!S189,1)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*IF('Multipliers and Adjustments'!$B$65="Y",'US f-gases'!T189,1)</f>
        <v>0</v>
      </c>
      <c r="N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*IF('Multipliers and Adjustments'!$B$65="Y",'US f-gases'!U189,1)</f>
        <v>0</v>
      </c>
      <c r="O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*IF('Multipliers and Adjustments'!$B$65="Y",'US f-gases'!V189,1)</f>
        <v>0</v>
      </c>
      <c r="P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*IF('Multipliers and Adjustments'!$B$65="Y",'US f-gases'!W189,1)</f>
        <v>0</v>
      </c>
      <c r="Q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*IF('Multipliers and Adjustments'!$B$65="Y",'US f-gases'!X189,1)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*IF('Multipliers and Adjustments'!$B$65="Y",'US f-gases'!Y189,1)</f>
        <v>0</v>
      </c>
      <c r="S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*IF('Multipliers and Adjustments'!$B$65="Y",'US f-gases'!Z189,1)</f>
        <v>0</v>
      </c>
      <c r="T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*IF('Multipliers and Adjustments'!$B$65="Y",'US f-gases'!AA189,1)</f>
        <v>0</v>
      </c>
      <c r="U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*IF('Multipliers and Adjustments'!$B$65="Y",'US f-gases'!AB189,1)</f>
        <v>0</v>
      </c>
      <c r="V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*IF('Multipliers and Adjustments'!$B$65="Y",'US f-gases'!AC189,1)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*IF('Multipliers and Adjustments'!$B$65="Y",'US f-gases'!AD189,1)</f>
        <v>0</v>
      </c>
      <c r="X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*IF('Multipliers and Adjustments'!$B$65="Y",'US f-gases'!AE189,1)</f>
        <v>0</v>
      </c>
      <c r="Y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*IF('Multipliers and Adjustments'!$B$65="Y",'US f-gases'!AF189,1)</f>
        <v>0</v>
      </c>
      <c r="Z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*IF('Multipliers and Adjustments'!$B$65="Y",'US f-gases'!AG189,1)</f>
        <v>0</v>
      </c>
      <c r="AA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*IF('Multipliers and Adjustments'!$B$65="Y",'US f-gases'!AH189,1)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*IF('Multipliers and Adjustments'!$B$65="Y",'US f-gases'!AI189,1)</f>
        <v>0</v>
      </c>
      <c r="AC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*IF('Multipliers and Adjustments'!$B$65="Y",'US f-gases'!AJ189,1)</f>
        <v>0</v>
      </c>
      <c r="AD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*IF('Multipliers and Adjustments'!$B$65="Y",'US f-gases'!AK189,1)</f>
        <v>0</v>
      </c>
      <c r="AE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*IF('Multipliers and Adjustments'!$B$65="Y",'US f-gases'!AL189,1)</f>
        <v>0</v>
      </c>
      <c r="AF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*IF('Multipliers and Adjustments'!$B$65="Y",'US f-gases'!AM189,1)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*IF('Multipliers and Adjustments'!$B$65="Y",'US f-gases'!AN189,1)</f>
        <v>0</v>
      </c>
      <c r="AH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*IF('Multipliers and Adjustments'!$B$65="Y",'US f-gases'!AO189,1)</f>
        <v>0</v>
      </c>
      <c r="AI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*IF('Multipliers and Adjustments'!$B$65="Y",'US f-gases'!AP189,1)</f>
        <v>0</v>
      </c>
      <c r="AJ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*IF('Multipliers and Adjustments'!$B$65="Y",'US f-gases'!AQ189,1)</f>
        <v>0</v>
      </c>
      <c r="AK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*IF('Multipliers and Adjustments'!$B$65="Y",'US f-gases'!AR189,1)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*IF('Multipliers and Adjustments'!$B$65="Y",'US f-gases'!AS189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*IF('Multipliers and Adjustments'!$B$65="Y",'US f-gases'!J190,1)</f>
        <v>0</v>
      </c>
      <c r="D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*IF('Multipliers and Adjustments'!$B$65="Y",'US f-gases'!K190,1)</f>
        <v>0</v>
      </c>
      <c r="E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*IF('Multipliers and Adjustments'!$B$65="Y",'US f-gases'!L190,1)</f>
        <v>0</v>
      </c>
      <c r="F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*IF('Multipliers and Adjustments'!$B$65="Y",'US f-gases'!M190,1)</f>
        <v>0</v>
      </c>
      <c r="G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*IF('Multipliers and Adjustments'!$B$65="Y",'US f-gases'!N190,1)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*IF('Multipliers and Adjustments'!$B$65="Y",'US f-gases'!O190,1)</f>
        <v>0</v>
      </c>
      <c r="I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*IF('Multipliers and Adjustments'!$B$65="Y",'US f-gases'!P190,1)</f>
        <v>0</v>
      </c>
      <c r="J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*IF('Multipliers and Adjustments'!$B$65="Y",'US f-gases'!Q190,1)</f>
        <v>0</v>
      </c>
      <c r="K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*IF('Multipliers and Adjustments'!$B$65="Y",'US f-gases'!R190,1)</f>
        <v>0</v>
      </c>
      <c r="L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*IF('Multipliers and Adjustments'!$B$65="Y",'US f-gases'!S190,1)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*IF('Multipliers and Adjustments'!$B$65="Y",'US f-gases'!T190,1)</f>
        <v>0</v>
      </c>
      <c r="N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*IF('Multipliers and Adjustments'!$B$65="Y",'US f-gases'!U190,1)</f>
        <v>0</v>
      </c>
      <c r="O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*IF('Multipliers and Adjustments'!$B$65="Y",'US f-gases'!V190,1)</f>
        <v>0</v>
      </c>
      <c r="P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*IF('Multipliers and Adjustments'!$B$65="Y",'US f-gases'!W190,1)</f>
        <v>0</v>
      </c>
      <c r="Q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*IF('Multipliers and Adjustments'!$B$65="Y",'US f-gases'!X190,1)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*IF('Multipliers and Adjustments'!$B$65="Y",'US f-gases'!Y190,1)</f>
        <v>0</v>
      </c>
      <c r="S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*IF('Multipliers and Adjustments'!$B$65="Y",'US f-gases'!Z190,1)</f>
        <v>0</v>
      </c>
      <c r="T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*IF('Multipliers and Adjustments'!$B$65="Y",'US f-gases'!AA190,1)</f>
        <v>0</v>
      </c>
      <c r="U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*IF('Multipliers and Adjustments'!$B$65="Y",'US f-gases'!AB190,1)</f>
        <v>0</v>
      </c>
      <c r="V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*IF('Multipliers and Adjustments'!$B$65="Y",'US f-gases'!AC190,1)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*IF('Multipliers and Adjustments'!$B$65="Y",'US f-gases'!AD190,1)</f>
        <v>0</v>
      </c>
      <c r="X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*IF('Multipliers and Adjustments'!$B$65="Y",'US f-gases'!AE190,1)</f>
        <v>0</v>
      </c>
      <c r="Y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*IF('Multipliers and Adjustments'!$B$65="Y",'US f-gases'!AF190,1)</f>
        <v>0</v>
      </c>
      <c r="Z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*IF('Multipliers and Adjustments'!$B$65="Y",'US f-gases'!AG190,1)</f>
        <v>0</v>
      </c>
      <c r="AA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*IF('Multipliers and Adjustments'!$B$65="Y",'US f-gases'!AH190,1)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*IF('Multipliers and Adjustments'!$B$65="Y",'US f-gases'!AI190,1)</f>
        <v>0</v>
      </c>
      <c r="AC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*IF('Multipliers and Adjustments'!$B$65="Y",'US f-gases'!AJ190,1)</f>
        <v>0</v>
      </c>
      <c r="AD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*IF('Multipliers and Adjustments'!$B$65="Y",'US f-gases'!AK190,1)</f>
        <v>0</v>
      </c>
      <c r="AE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*IF('Multipliers and Adjustments'!$B$65="Y",'US f-gases'!AL190,1)</f>
        <v>0</v>
      </c>
      <c r="AF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*IF('Multipliers and Adjustments'!$B$65="Y",'US f-gases'!AM190,1)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*IF('Multipliers and Adjustments'!$B$65="Y",'US f-gases'!AN190,1)</f>
        <v>0</v>
      </c>
      <c r="AH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*IF('Multipliers and Adjustments'!$B$65="Y",'US f-gases'!AO190,1)</f>
        <v>0</v>
      </c>
      <c r="AI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*IF('Multipliers and Adjustments'!$B$65="Y",'US f-gases'!AP190,1)</f>
        <v>0</v>
      </c>
      <c r="AJ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*IF('Multipliers and Adjustments'!$B$65="Y",'US f-gases'!AQ190,1)</f>
        <v>0</v>
      </c>
      <c r="AK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*IF('Multipliers and Adjustments'!$B$65="Y",'US f-gases'!AR190,1)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*IF('Multipliers and Adjustments'!$B$65="Y",'US f-gases'!AS190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*IF('Multipliers and Adjustments'!$B$65="Y",'US f-gases'!J191,1)</f>
        <v>0</v>
      </c>
      <c r="D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*IF('Multipliers and Adjustments'!$B$65="Y",'US f-gases'!K191,1)</f>
        <v>0</v>
      </c>
      <c r="E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*IF('Multipliers and Adjustments'!$B$65="Y",'US f-gases'!L191,1)</f>
        <v>0</v>
      </c>
      <c r="F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*IF('Multipliers and Adjustments'!$B$65="Y",'US f-gases'!M191,1)</f>
        <v>0</v>
      </c>
      <c r="G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*IF('Multipliers and Adjustments'!$B$65="Y",'US f-gases'!N191,1)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*IF('Multipliers and Adjustments'!$B$65="Y",'US f-gases'!O191,1)</f>
        <v>0</v>
      </c>
      <c r="I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*IF('Multipliers and Adjustments'!$B$65="Y",'US f-gases'!P191,1)</f>
        <v>0</v>
      </c>
      <c r="J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*IF('Multipliers and Adjustments'!$B$65="Y",'US f-gases'!Q191,1)</f>
        <v>0</v>
      </c>
      <c r="K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*IF('Multipliers and Adjustments'!$B$65="Y",'US f-gases'!R191,1)</f>
        <v>0</v>
      </c>
      <c r="L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*IF('Multipliers and Adjustments'!$B$65="Y",'US f-gases'!S191,1)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*IF('Multipliers and Adjustments'!$B$65="Y",'US f-gases'!T191,1)</f>
        <v>0</v>
      </c>
      <c r="N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*IF('Multipliers and Adjustments'!$B$65="Y",'US f-gases'!U191,1)</f>
        <v>0</v>
      </c>
      <c r="O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*IF('Multipliers and Adjustments'!$B$65="Y",'US f-gases'!V191,1)</f>
        <v>0</v>
      </c>
      <c r="P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*IF('Multipliers and Adjustments'!$B$65="Y",'US f-gases'!W191,1)</f>
        <v>0</v>
      </c>
      <c r="Q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*IF('Multipliers and Adjustments'!$B$65="Y",'US f-gases'!X191,1)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*IF('Multipliers and Adjustments'!$B$65="Y",'US f-gases'!Y191,1)</f>
        <v>0</v>
      </c>
      <c r="S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*IF('Multipliers and Adjustments'!$B$65="Y",'US f-gases'!Z191,1)</f>
        <v>0</v>
      </c>
      <c r="T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*IF('Multipliers and Adjustments'!$B$65="Y",'US f-gases'!AA191,1)</f>
        <v>0</v>
      </c>
      <c r="U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*IF('Multipliers and Adjustments'!$B$65="Y",'US f-gases'!AB191,1)</f>
        <v>0</v>
      </c>
      <c r="V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*IF('Multipliers and Adjustments'!$B$65="Y",'US f-gases'!AC191,1)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*IF('Multipliers and Adjustments'!$B$65="Y",'US f-gases'!AD191,1)</f>
        <v>0</v>
      </c>
      <c r="X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*IF('Multipliers and Adjustments'!$B$65="Y",'US f-gases'!AE191,1)</f>
        <v>0</v>
      </c>
      <c r="Y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*IF('Multipliers and Adjustments'!$B$65="Y",'US f-gases'!AF191,1)</f>
        <v>0</v>
      </c>
      <c r="Z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*IF('Multipliers and Adjustments'!$B$65="Y",'US f-gases'!AG191,1)</f>
        <v>0</v>
      </c>
      <c r="AA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*IF('Multipliers and Adjustments'!$B$65="Y",'US f-gases'!AH191,1)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*IF('Multipliers and Adjustments'!$B$65="Y",'US f-gases'!AI191,1)</f>
        <v>0</v>
      </c>
      <c r="AC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*IF('Multipliers and Adjustments'!$B$65="Y",'US f-gases'!AJ191,1)</f>
        <v>0</v>
      </c>
      <c r="AD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*IF('Multipliers and Adjustments'!$B$65="Y",'US f-gases'!AK191,1)</f>
        <v>0</v>
      </c>
      <c r="AE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*IF('Multipliers and Adjustments'!$B$65="Y",'US f-gases'!AL191,1)</f>
        <v>0</v>
      </c>
      <c r="AF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*IF('Multipliers and Adjustments'!$B$65="Y",'US f-gases'!AM191,1)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*IF('Multipliers and Adjustments'!$B$65="Y",'US f-gases'!AN191,1)</f>
        <v>0</v>
      </c>
      <c r="AH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*IF('Multipliers and Adjustments'!$B$65="Y",'US f-gases'!AO191,1)</f>
        <v>0</v>
      </c>
      <c r="AI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*IF('Multipliers and Adjustments'!$B$65="Y",'US f-gases'!AP191,1)</f>
        <v>0</v>
      </c>
      <c r="AJ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*IF('Multipliers and Adjustments'!$B$65="Y",'US f-gases'!AQ191,1)</f>
        <v>0</v>
      </c>
      <c r="AK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*IF('Multipliers and Adjustments'!$B$65="Y",'US f-gases'!AR191,1)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*IF('Multipliers and Adjustments'!$B$65="Y",'US f-gases'!AS191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*IF('Multipliers and Adjustments'!$B$65="Y",'US f-gases'!J192,1)</f>
        <v>0</v>
      </c>
      <c r="D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*IF('Multipliers and Adjustments'!$B$65="Y",'US f-gases'!K192,1)</f>
        <v>0</v>
      </c>
      <c r="E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*IF('Multipliers and Adjustments'!$B$65="Y",'US f-gases'!L192,1)</f>
        <v>0</v>
      </c>
      <c r="F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*IF('Multipliers and Adjustments'!$B$65="Y",'US f-gases'!M192,1)</f>
        <v>0</v>
      </c>
      <c r="G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*IF('Multipliers and Adjustments'!$B$65="Y",'US f-gases'!N192,1)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*IF('Multipliers and Adjustments'!$B$65="Y",'US f-gases'!O192,1)</f>
        <v>0</v>
      </c>
      <c r="I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*IF('Multipliers and Adjustments'!$B$65="Y",'US f-gases'!P192,1)</f>
        <v>0</v>
      </c>
      <c r="J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*IF('Multipliers and Adjustments'!$B$65="Y",'US f-gases'!Q192,1)</f>
        <v>0</v>
      </c>
      <c r="K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*IF('Multipliers and Adjustments'!$B$65="Y",'US f-gases'!R192,1)</f>
        <v>0</v>
      </c>
      <c r="L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*IF('Multipliers and Adjustments'!$B$65="Y",'US f-gases'!S192,1)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*IF('Multipliers and Adjustments'!$B$65="Y",'US f-gases'!T192,1)</f>
        <v>0</v>
      </c>
      <c r="N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*IF('Multipliers and Adjustments'!$B$65="Y",'US f-gases'!U192,1)</f>
        <v>0</v>
      </c>
      <c r="O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*IF('Multipliers and Adjustments'!$B$65="Y",'US f-gases'!V192,1)</f>
        <v>0</v>
      </c>
      <c r="P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*IF('Multipliers and Adjustments'!$B$65="Y",'US f-gases'!W192,1)</f>
        <v>0</v>
      </c>
      <c r="Q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*IF('Multipliers and Adjustments'!$B$65="Y",'US f-gases'!X192,1)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*IF('Multipliers and Adjustments'!$B$65="Y",'US f-gases'!Y192,1)</f>
        <v>0</v>
      </c>
      <c r="S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*IF('Multipliers and Adjustments'!$B$65="Y",'US f-gases'!Z192,1)</f>
        <v>0</v>
      </c>
      <c r="T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*IF('Multipliers and Adjustments'!$B$65="Y",'US f-gases'!AA192,1)</f>
        <v>0</v>
      </c>
      <c r="U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*IF('Multipliers and Adjustments'!$B$65="Y",'US f-gases'!AB192,1)</f>
        <v>0</v>
      </c>
      <c r="V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*IF('Multipliers and Adjustments'!$B$65="Y",'US f-gases'!AC192,1)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*IF('Multipliers and Adjustments'!$B$65="Y",'US f-gases'!AD192,1)</f>
        <v>0</v>
      </c>
      <c r="X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*IF('Multipliers and Adjustments'!$B$65="Y",'US f-gases'!AE192,1)</f>
        <v>0</v>
      </c>
      <c r="Y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*IF('Multipliers and Adjustments'!$B$65="Y",'US f-gases'!AF192,1)</f>
        <v>0</v>
      </c>
      <c r="Z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*IF('Multipliers and Adjustments'!$B$65="Y",'US f-gases'!AG192,1)</f>
        <v>0</v>
      </c>
      <c r="AA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*IF('Multipliers and Adjustments'!$B$65="Y",'US f-gases'!AH192,1)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*IF('Multipliers and Adjustments'!$B$65="Y",'US f-gases'!AI192,1)</f>
        <v>0</v>
      </c>
      <c r="AC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*IF('Multipliers and Adjustments'!$B$65="Y",'US f-gases'!AJ192,1)</f>
        <v>0</v>
      </c>
      <c r="AD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*IF('Multipliers and Adjustments'!$B$65="Y",'US f-gases'!AK192,1)</f>
        <v>0</v>
      </c>
      <c r="AE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*IF('Multipliers and Adjustments'!$B$65="Y",'US f-gases'!AL192,1)</f>
        <v>0</v>
      </c>
      <c r="AF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*IF('Multipliers and Adjustments'!$B$65="Y",'US f-gases'!AM192,1)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*IF('Multipliers and Adjustments'!$B$65="Y",'US f-gases'!AN192,1)</f>
        <v>0</v>
      </c>
      <c r="AH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*IF('Multipliers and Adjustments'!$B$65="Y",'US f-gases'!AO192,1)</f>
        <v>0</v>
      </c>
      <c r="AI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*IF('Multipliers and Adjustments'!$B$65="Y",'US f-gases'!AP192,1)</f>
        <v>0</v>
      </c>
      <c r="AJ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*IF('Multipliers and Adjustments'!$B$65="Y",'US f-gases'!AQ192,1)</f>
        <v>0</v>
      </c>
      <c r="AK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*IF('Multipliers and Adjustments'!$B$65="Y",'US f-gases'!AR192,1)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*IF('Multipliers and Adjustments'!$B$65="Y",'US f-gases'!AS192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*IF('Multipliers and Adjustments'!$B$65="Y",'US f-gases'!J193,1)</f>
        <v>0</v>
      </c>
      <c r="D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*IF('Multipliers and Adjustments'!$B$65="Y",'US f-gases'!K193,1)</f>
        <v>0</v>
      </c>
      <c r="E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*IF('Multipliers and Adjustments'!$B$65="Y",'US f-gases'!L193,1)</f>
        <v>0</v>
      </c>
      <c r="F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*IF('Multipliers and Adjustments'!$B$65="Y",'US f-gases'!M193,1)</f>
        <v>0</v>
      </c>
      <c r="G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*IF('Multipliers and Adjustments'!$B$65="Y",'US f-gases'!N193,1)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*IF('Multipliers and Adjustments'!$B$65="Y",'US f-gases'!O193,1)</f>
        <v>0</v>
      </c>
      <c r="I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*IF('Multipliers and Adjustments'!$B$65="Y",'US f-gases'!P193,1)</f>
        <v>0</v>
      </c>
      <c r="J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*IF('Multipliers and Adjustments'!$B$65="Y",'US f-gases'!Q193,1)</f>
        <v>0</v>
      </c>
      <c r="K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*IF('Multipliers and Adjustments'!$B$65="Y",'US f-gases'!R193,1)</f>
        <v>0</v>
      </c>
      <c r="L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*IF('Multipliers and Adjustments'!$B$65="Y",'US f-gases'!S193,1)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*IF('Multipliers and Adjustments'!$B$65="Y",'US f-gases'!T193,1)</f>
        <v>0</v>
      </c>
      <c r="N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*IF('Multipliers and Adjustments'!$B$65="Y",'US f-gases'!U193,1)</f>
        <v>0</v>
      </c>
      <c r="O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*IF('Multipliers and Adjustments'!$B$65="Y",'US f-gases'!V193,1)</f>
        <v>0</v>
      </c>
      <c r="P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*IF('Multipliers and Adjustments'!$B$65="Y",'US f-gases'!W193,1)</f>
        <v>0</v>
      </c>
      <c r="Q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*IF('Multipliers and Adjustments'!$B$65="Y",'US f-gases'!X193,1)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*IF('Multipliers and Adjustments'!$B$65="Y",'US f-gases'!Y193,1)</f>
        <v>0</v>
      </c>
      <c r="S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*IF('Multipliers and Adjustments'!$B$65="Y",'US f-gases'!Z193,1)</f>
        <v>0</v>
      </c>
      <c r="T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*IF('Multipliers and Adjustments'!$B$65="Y",'US f-gases'!AA193,1)</f>
        <v>0</v>
      </c>
      <c r="U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*IF('Multipliers and Adjustments'!$B$65="Y",'US f-gases'!AB193,1)</f>
        <v>0</v>
      </c>
      <c r="V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*IF('Multipliers and Adjustments'!$B$65="Y",'US f-gases'!AC193,1)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*IF('Multipliers and Adjustments'!$B$65="Y",'US f-gases'!AD193,1)</f>
        <v>0</v>
      </c>
      <c r="X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*IF('Multipliers and Adjustments'!$B$65="Y",'US f-gases'!AE193,1)</f>
        <v>0</v>
      </c>
      <c r="Y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*IF('Multipliers and Adjustments'!$B$65="Y",'US f-gases'!AF193,1)</f>
        <v>0</v>
      </c>
      <c r="Z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*IF('Multipliers and Adjustments'!$B$65="Y",'US f-gases'!AG193,1)</f>
        <v>0</v>
      </c>
      <c r="AA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*IF('Multipliers and Adjustments'!$B$65="Y",'US f-gases'!AH193,1)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*IF('Multipliers and Adjustments'!$B$65="Y",'US f-gases'!AI193,1)</f>
        <v>0</v>
      </c>
      <c r="AC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*IF('Multipliers and Adjustments'!$B$65="Y",'US f-gases'!AJ193,1)</f>
        <v>0</v>
      </c>
      <c r="AD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*IF('Multipliers and Adjustments'!$B$65="Y",'US f-gases'!AK193,1)</f>
        <v>0</v>
      </c>
      <c r="AE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*IF('Multipliers and Adjustments'!$B$65="Y",'US f-gases'!AL193,1)</f>
        <v>0</v>
      </c>
      <c r="AF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*IF('Multipliers and Adjustments'!$B$65="Y",'US f-gases'!AM193,1)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*IF('Multipliers and Adjustments'!$B$65="Y",'US f-gases'!AN193,1)</f>
        <v>0</v>
      </c>
      <c r="AH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*IF('Multipliers and Adjustments'!$B$65="Y",'US f-gases'!AO193,1)</f>
        <v>0</v>
      </c>
      <c r="AI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*IF('Multipliers and Adjustments'!$B$65="Y",'US f-gases'!AP193,1)</f>
        <v>0</v>
      </c>
      <c r="AJ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*IF('Multipliers and Adjustments'!$B$65="Y",'US f-gases'!AQ193,1)</f>
        <v>0</v>
      </c>
      <c r="AK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*IF('Multipliers and Adjustments'!$B$65="Y",'US f-gases'!AR193,1)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*IF('Multipliers and Adjustments'!$B$65="Y",'US f-gases'!AS193,1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*IF('Multipliers and Adjustments'!$B$65="Y",'US f-gases'!J194,1)</f>
        <v>0</v>
      </c>
      <c r="D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*IF('Multipliers and Adjustments'!$B$65="Y",'US f-gases'!K194,1)</f>
        <v>0</v>
      </c>
      <c r="E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*IF('Multipliers and Adjustments'!$B$65="Y",'US f-gases'!L194,1)</f>
        <v>0</v>
      </c>
      <c r="F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*IF('Multipliers and Adjustments'!$B$65="Y",'US f-gases'!M194,1)</f>
        <v>0</v>
      </c>
      <c r="G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*IF('Multipliers and Adjustments'!$B$65="Y",'US f-gases'!N194,1)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*IF('Multipliers and Adjustments'!$B$65="Y",'US f-gases'!O194,1)</f>
        <v>0</v>
      </c>
      <c r="I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*IF('Multipliers and Adjustments'!$B$65="Y",'US f-gases'!P194,1)</f>
        <v>0</v>
      </c>
      <c r="J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*IF('Multipliers and Adjustments'!$B$65="Y",'US f-gases'!Q194,1)</f>
        <v>0</v>
      </c>
      <c r="K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*IF('Multipliers and Adjustments'!$B$65="Y",'US f-gases'!R194,1)</f>
        <v>0</v>
      </c>
      <c r="L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*IF('Multipliers and Adjustments'!$B$65="Y",'US f-gases'!S194,1)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*IF('Multipliers and Adjustments'!$B$65="Y",'US f-gases'!T194,1)</f>
        <v>0</v>
      </c>
      <c r="N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*IF('Multipliers and Adjustments'!$B$65="Y",'US f-gases'!U194,1)</f>
        <v>0</v>
      </c>
      <c r="O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*IF('Multipliers and Adjustments'!$B$65="Y",'US f-gases'!V194,1)</f>
        <v>0</v>
      </c>
      <c r="P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*IF('Multipliers and Adjustments'!$B$65="Y",'US f-gases'!W194,1)</f>
        <v>0</v>
      </c>
      <c r="Q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*IF('Multipliers and Adjustments'!$B$65="Y",'US f-gases'!X194,1)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*IF('Multipliers and Adjustments'!$B$65="Y",'US f-gases'!Y194,1)</f>
        <v>0</v>
      </c>
      <c r="S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*IF('Multipliers and Adjustments'!$B$65="Y",'US f-gases'!Z194,1)</f>
        <v>0</v>
      </c>
      <c r="T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*IF('Multipliers and Adjustments'!$B$65="Y",'US f-gases'!AA194,1)</f>
        <v>0</v>
      </c>
      <c r="U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*IF('Multipliers and Adjustments'!$B$65="Y",'US f-gases'!AB194,1)</f>
        <v>0</v>
      </c>
      <c r="V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*IF('Multipliers and Adjustments'!$B$65="Y",'US f-gases'!AC194,1)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*IF('Multipliers and Adjustments'!$B$65="Y",'US f-gases'!AD194,1)</f>
        <v>0</v>
      </c>
      <c r="X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*IF('Multipliers and Adjustments'!$B$65="Y",'US f-gases'!AE194,1)</f>
        <v>0</v>
      </c>
      <c r="Y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*IF('Multipliers and Adjustments'!$B$65="Y",'US f-gases'!AF194,1)</f>
        <v>0</v>
      </c>
      <c r="Z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*IF('Multipliers and Adjustments'!$B$65="Y",'US f-gases'!AG194,1)</f>
        <v>0</v>
      </c>
      <c r="AA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*IF('Multipliers and Adjustments'!$B$65="Y",'US f-gases'!AH194,1)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*IF('Multipliers and Adjustments'!$B$65="Y",'US f-gases'!AI194,1)</f>
        <v>0</v>
      </c>
      <c r="AC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*IF('Multipliers and Adjustments'!$B$65="Y",'US f-gases'!AJ194,1)</f>
        <v>0</v>
      </c>
      <c r="AD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*IF('Multipliers and Adjustments'!$B$65="Y",'US f-gases'!AK194,1)</f>
        <v>0</v>
      </c>
      <c r="AE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*IF('Multipliers and Adjustments'!$B$65="Y",'US f-gases'!AL194,1)</f>
        <v>0</v>
      </c>
      <c r="AF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*IF('Multipliers and Adjustments'!$B$65="Y",'US f-gases'!AM194,1)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*IF('Multipliers and Adjustments'!$B$65="Y",'US f-gases'!AN194,1)</f>
        <v>0</v>
      </c>
      <c r="AH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*IF('Multipliers and Adjustments'!$B$65="Y",'US f-gases'!AO194,1)</f>
        <v>0</v>
      </c>
      <c r="AI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*IF('Multipliers and Adjustments'!$B$65="Y",'US f-gases'!AP194,1)</f>
        <v>0</v>
      </c>
      <c r="AJ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*IF('Multipliers and Adjustments'!$B$65="Y",'US f-gases'!AQ194,1)</f>
        <v>0</v>
      </c>
      <c r="AK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*IF('Multipliers and Adjustments'!$B$65="Y",'US f-gases'!AR194,1)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*IF('Multipliers and Adjustments'!$B$65="Y",'US f-gases'!AS194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*IF('Multipliers and Adjustments'!$B$65="Y",'US f-gases'!J195,1)</f>
        <v>0</v>
      </c>
      <c r="D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*IF('Multipliers and Adjustments'!$B$65="Y",'US f-gases'!K195,1)</f>
        <v>0</v>
      </c>
      <c r="E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*IF('Multipliers and Adjustments'!$B$65="Y",'US f-gases'!L195,1)</f>
        <v>0</v>
      </c>
      <c r="F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*IF('Multipliers and Adjustments'!$B$65="Y",'US f-gases'!M195,1)</f>
        <v>0</v>
      </c>
      <c r="G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*IF('Multipliers and Adjustments'!$B$65="Y",'US f-gases'!N195,1)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*IF('Multipliers and Adjustments'!$B$65="Y",'US f-gases'!O195,1)</f>
        <v>0</v>
      </c>
      <c r="I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*IF('Multipliers and Adjustments'!$B$65="Y",'US f-gases'!P195,1)</f>
        <v>0</v>
      </c>
      <c r="J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*IF('Multipliers and Adjustments'!$B$65="Y",'US f-gases'!Q195,1)</f>
        <v>0</v>
      </c>
      <c r="K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*IF('Multipliers and Adjustments'!$B$65="Y",'US f-gases'!R195,1)</f>
        <v>0</v>
      </c>
      <c r="L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*IF('Multipliers and Adjustments'!$B$65="Y",'US f-gases'!S195,1)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*IF('Multipliers and Adjustments'!$B$65="Y",'US f-gases'!T195,1)</f>
        <v>0</v>
      </c>
      <c r="N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*IF('Multipliers and Adjustments'!$B$65="Y",'US f-gases'!U195,1)</f>
        <v>0</v>
      </c>
      <c r="O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*IF('Multipliers and Adjustments'!$B$65="Y",'US f-gases'!V195,1)</f>
        <v>0</v>
      </c>
      <c r="P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*IF('Multipliers and Adjustments'!$B$65="Y",'US f-gases'!W195,1)</f>
        <v>0</v>
      </c>
      <c r="Q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*IF('Multipliers and Adjustments'!$B$65="Y",'US f-gases'!X195,1)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*IF('Multipliers and Adjustments'!$B$65="Y",'US f-gases'!Y195,1)</f>
        <v>0</v>
      </c>
      <c r="S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*IF('Multipliers and Adjustments'!$B$65="Y",'US f-gases'!Z195,1)</f>
        <v>0</v>
      </c>
      <c r="T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*IF('Multipliers and Adjustments'!$B$65="Y",'US f-gases'!AA195,1)</f>
        <v>0</v>
      </c>
      <c r="U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*IF('Multipliers and Adjustments'!$B$65="Y",'US f-gases'!AB195,1)</f>
        <v>0</v>
      </c>
      <c r="V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*IF('Multipliers and Adjustments'!$B$65="Y",'US f-gases'!AC195,1)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*IF('Multipliers and Adjustments'!$B$65="Y",'US f-gases'!AD195,1)</f>
        <v>0</v>
      </c>
      <c r="X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*IF('Multipliers and Adjustments'!$B$65="Y",'US f-gases'!AE195,1)</f>
        <v>0</v>
      </c>
      <c r="Y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*IF('Multipliers and Adjustments'!$B$65="Y",'US f-gases'!AF195,1)</f>
        <v>0</v>
      </c>
      <c r="Z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*IF('Multipliers and Adjustments'!$B$65="Y",'US f-gases'!AG195,1)</f>
        <v>0</v>
      </c>
      <c r="AA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*IF('Multipliers and Adjustments'!$B$65="Y",'US f-gases'!AH195,1)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*IF('Multipliers and Adjustments'!$B$65="Y",'US f-gases'!AI195,1)</f>
        <v>0</v>
      </c>
      <c r="AC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*IF('Multipliers and Adjustments'!$B$65="Y",'US f-gases'!AJ195,1)</f>
        <v>0</v>
      </c>
      <c r="AD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*IF('Multipliers and Adjustments'!$B$65="Y",'US f-gases'!AK195,1)</f>
        <v>0</v>
      </c>
      <c r="AE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*IF('Multipliers and Adjustments'!$B$65="Y",'US f-gases'!AL195,1)</f>
        <v>0</v>
      </c>
      <c r="AF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*IF('Multipliers and Adjustments'!$B$65="Y",'US f-gases'!AM195,1)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*IF('Multipliers and Adjustments'!$B$65="Y",'US f-gases'!AN195,1)</f>
        <v>0</v>
      </c>
      <c r="AH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*IF('Multipliers and Adjustments'!$B$65="Y",'US f-gases'!AO195,1)</f>
        <v>0</v>
      </c>
      <c r="AI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*IF('Multipliers and Adjustments'!$B$65="Y",'US f-gases'!AP195,1)</f>
        <v>0</v>
      </c>
      <c r="AJ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*IF('Multipliers and Adjustments'!$B$65="Y",'US f-gases'!AQ195,1)</f>
        <v>0</v>
      </c>
      <c r="AK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*IF('Multipliers and Adjustments'!$B$65="Y",'US f-gases'!AR195,1)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*IF('Multipliers and Adjustments'!$B$65="Y",'US f-gases'!AS195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*IF('Multipliers and Adjustments'!$B$65="Y",'US f-gases'!J196,1)</f>
        <v>0</v>
      </c>
      <c r="D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*IF('Multipliers and Adjustments'!$B$65="Y",'US f-gases'!K196,1)</f>
        <v>0</v>
      </c>
      <c r="E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*IF('Multipliers and Adjustments'!$B$65="Y",'US f-gases'!L196,1)</f>
        <v>0</v>
      </c>
      <c r="F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*IF('Multipliers and Adjustments'!$B$65="Y",'US f-gases'!M196,1)</f>
        <v>0</v>
      </c>
      <c r="G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*IF('Multipliers and Adjustments'!$B$65="Y",'US f-gases'!N196,1)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*IF('Multipliers and Adjustments'!$B$65="Y",'US f-gases'!O196,1)</f>
        <v>0</v>
      </c>
      <c r="I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*IF('Multipliers and Adjustments'!$B$65="Y",'US f-gases'!P196,1)</f>
        <v>0</v>
      </c>
      <c r="J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*IF('Multipliers and Adjustments'!$B$65="Y",'US f-gases'!Q196,1)</f>
        <v>0</v>
      </c>
      <c r="K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*IF('Multipliers and Adjustments'!$B$65="Y",'US f-gases'!R196,1)</f>
        <v>0</v>
      </c>
      <c r="L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*IF('Multipliers and Adjustments'!$B$65="Y",'US f-gases'!S196,1)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*IF('Multipliers and Adjustments'!$B$65="Y",'US f-gases'!T196,1)</f>
        <v>0</v>
      </c>
      <c r="N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*IF('Multipliers and Adjustments'!$B$65="Y",'US f-gases'!U196,1)</f>
        <v>0</v>
      </c>
      <c r="O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*IF('Multipliers and Adjustments'!$B$65="Y",'US f-gases'!V196,1)</f>
        <v>0</v>
      </c>
      <c r="P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*IF('Multipliers and Adjustments'!$B$65="Y",'US f-gases'!W196,1)</f>
        <v>0</v>
      </c>
      <c r="Q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*IF('Multipliers and Adjustments'!$B$65="Y",'US f-gases'!X196,1)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*IF('Multipliers and Adjustments'!$B$65="Y",'US f-gases'!Y196,1)</f>
        <v>0</v>
      </c>
      <c r="S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*IF('Multipliers and Adjustments'!$B$65="Y",'US f-gases'!Z196,1)</f>
        <v>0</v>
      </c>
      <c r="T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*IF('Multipliers and Adjustments'!$B$65="Y",'US f-gases'!AA196,1)</f>
        <v>0</v>
      </c>
      <c r="U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*IF('Multipliers and Adjustments'!$B$65="Y",'US f-gases'!AB196,1)</f>
        <v>0</v>
      </c>
      <c r="V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*IF('Multipliers and Adjustments'!$B$65="Y",'US f-gases'!AC196,1)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*IF('Multipliers and Adjustments'!$B$65="Y",'US f-gases'!AD196,1)</f>
        <v>0</v>
      </c>
      <c r="X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*IF('Multipliers and Adjustments'!$B$65="Y",'US f-gases'!AE196,1)</f>
        <v>0</v>
      </c>
      <c r="Y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*IF('Multipliers and Adjustments'!$B$65="Y",'US f-gases'!AF196,1)</f>
        <v>0</v>
      </c>
      <c r="Z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*IF('Multipliers and Adjustments'!$B$65="Y",'US f-gases'!AG196,1)</f>
        <v>0</v>
      </c>
      <c r="AA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*IF('Multipliers and Adjustments'!$B$65="Y",'US f-gases'!AH196,1)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*IF('Multipliers and Adjustments'!$B$65="Y",'US f-gases'!AI196,1)</f>
        <v>0</v>
      </c>
      <c r="AC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*IF('Multipliers and Adjustments'!$B$65="Y",'US f-gases'!AJ196,1)</f>
        <v>0</v>
      </c>
      <c r="AD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*IF('Multipliers and Adjustments'!$B$65="Y",'US f-gases'!AK196,1)</f>
        <v>0</v>
      </c>
      <c r="AE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*IF('Multipliers and Adjustments'!$B$65="Y",'US f-gases'!AL196,1)</f>
        <v>0</v>
      </c>
      <c r="AF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*IF('Multipliers and Adjustments'!$B$65="Y",'US f-gases'!AM196,1)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*IF('Multipliers and Adjustments'!$B$65="Y",'US f-gases'!AN196,1)</f>
        <v>0</v>
      </c>
      <c r="AH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*IF('Multipliers and Adjustments'!$B$65="Y",'US f-gases'!AO196,1)</f>
        <v>0</v>
      </c>
      <c r="AI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*IF('Multipliers and Adjustments'!$B$65="Y",'US f-gases'!AP196,1)</f>
        <v>0</v>
      </c>
      <c r="AJ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*IF('Multipliers and Adjustments'!$B$65="Y",'US f-gases'!AQ196,1)</f>
        <v>0</v>
      </c>
      <c r="AK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*IF('Multipliers and Adjustments'!$B$65="Y",'US f-gases'!AR196,1)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*IF('Multipliers and Adjustments'!$B$65="Y",'US f-gases'!AS196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*IF('Multipliers and Adjustments'!$B$65="Y",'US f-gases'!J197,1)</f>
        <v>0</v>
      </c>
      <c r="D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*IF('Multipliers and Adjustments'!$B$65="Y",'US f-gases'!K197,1)</f>
        <v>0</v>
      </c>
      <c r="E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*IF('Multipliers and Adjustments'!$B$65="Y",'US f-gases'!L197,1)</f>
        <v>0</v>
      </c>
      <c r="F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*IF('Multipliers and Adjustments'!$B$65="Y",'US f-gases'!M197,1)</f>
        <v>0</v>
      </c>
      <c r="G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*IF('Multipliers and Adjustments'!$B$65="Y",'US f-gases'!N197,1)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*IF('Multipliers and Adjustments'!$B$65="Y",'US f-gases'!O197,1)</f>
        <v>0</v>
      </c>
      <c r="I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*IF('Multipliers and Adjustments'!$B$65="Y",'US f-gases'!P197,1)</f>
        <v>0</v>
      </c>
      <c r="J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*IF('Multipliers and Adjustments'!$B$65="Y",'US f-gases'!Q197,1)</f>
        <v>0</v>
      </c>
      <c r="K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*IF('Multipliers and Adjustments'!$B$65="Y",'US f-gases'!R197,1)</f>
        <v>0</v>
      </c>
      <c r="L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*IF('Multipliers and Adjustments'!$B$65="Y",'US f-gases'!S197,1)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*IF('Multipliers and Adjustments'!$B$65="Y",'US f-gases'!T197,1)</f>
        <v>0</v>
      </c>
      <c r="N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*IF('Multipliers and Adjustments'!$B$65="Y",'US f-gases'!U197,1)</f>
        <v>0</v>
      </c>
      <c r="O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*IF('Multipliers and Adjustments'!$B$65="Y",'US f-gases'!V197,1)</f>
        <v>0</v>
      </c>
      <c r="P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*IF('Multipliers and Adjustments'!$B$65="Y",'US f-gases'!W197,1)</f>
        <v>0</v>
      </c>
      <c r="Q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*IF('Multipliers and Adjustments'!$B$65="Y",'US f-gases'!X197,1)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*IF('Multipliers and Adjustments'!$B$65="Y",'US f-gases'!Y197,1)</f>
        <v>0</v>
      </c>
      <c r="S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*IF('Multipliers and Adjustments'!$B$65="Y",'US f-gases'!Z197,1)</f>
        <v>0</v>
      </c>
      <c r="T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*IF('Multipliers and Adjustments'!$B$65="Y",'US f-gases'!AA197,1)</f>
        <v>0</v>
      </c>
      <c r="U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*IF('Multipliers and Adjustments'!$B$65="Y",'US f-gases'!AB197,1)</f>
        <v>0</v>
      </c>
      <c r="V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*IF('Multipliers and Adjustments'!$B$65="Y",'US f-gases'!AC197,1)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*IF('Multipliers and Adjustments'!$B$65="Y",'US f-gases'!AD197,1)</f>
        <v>0</v>
      </c>
      <c r="X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*IF('Multipliers and Adjustments'!$B$65="Y",'US f-gases'!AE197,1)</f>
        <v>0</v>
      </c>
      <c r="Y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*IF('Multipliers and Adjustments'!$B$65="Y",'US f-gases'!AF197,1)</f>
        <v>0</v>
      </c>
      <c r="Z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*IF('Multipliers and Adjustments'!$B$65="Y",'US f-gases'!AG197,1)</f>
        <v>0</v>
      </c>
      <c r="AA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*IF('Multipliers and Adjustments'!$B$65="Y",'US f-gases'!AH197,1)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*IF('Multipliers and Adjustments'!$B$65="Y",'US f-gases'!AI197,1)</f>
        <v>0</v>
      </c>
      <c r="AC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*IF('Multipliers and Adjustments'!$B$65="Y",'US f-gases'!AJ197,1)</f>
        <v>0</v>
      </c>
      <c r="AD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*IF('Multipliers and Adjustments'!$B$65="Y",'US f-gases'!AK197,1)</f>
        <v>0</v>
      </c>
      <c r="AE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*IF('Multipliers and Adjustments'!$B$65="Y",'US f-gases'!AL197,1)</f>
        <v>0</v>
      </c>
      <c r="AF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*IF('Multipliers and Adjustments'!$B$65="Y",'US f-gases'!AM197,1)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*IF('Multipliers and Adjustments'!$B$65="Y",'US f-gases'!AN197,1)</f>
        <v>0</v>
      </c>
      <c r="AH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*IF('Multipliers and Adjustments'!$B$65="Y",'US f-gases'!AO197,1)</f>
        <v>0</v>
      </c>
      <c r="AI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*IF('Multipliers and Adjustments'!$B$65="Y",'US f-gases'!AP197,1)</f>
        <v>0</v>
      </c>
      <c r="AJ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*IF('Multipliers and Adjustments'!$B$65="Y",'US f-gases'!AQ197,1)</f>
        <v>0</v>
      </c>
      <c r="AK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*IF('Multipliers and Adjustments'!$B$65="Y",'US f-gases'!AR197,1)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*IF('Multipliers and Adjustments'!$B$65="Y",'US f-gases'!AS197,1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*IF('Multipliers and Adjustments'!$B$65="Y",'US f-gases'!J198,1)</f>
        <v>0</v>
      </c>
      <c r="D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*IF('Multipliers and Adjustments'!$B$65="Y",'US f-gases'!K198,1)</f>
        <v>0</v>
      </c>
      <c r="E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*IF('Multipliers and Adjustments'!$B$65="Y",'US f-gases'!L198,1)</f>
        <v>0</v>
      </c>
      <c r="F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*IF('Multipliers and Adjustments'!$B$65="Y",'US f-gases'!M198,1)</f>
        <v>0</v>
      </c>
      <c r="G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*IF('Multipliers and Adjustments'!$B$65="Y",'US f-gases'!N198,1)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*IF('Multipliers and Adjustments'!$B$65="Y",'US f-gases'!O198,1)</f>
        <v>0</v>
      </c>
      <c r="I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*IF('Multipliers and Adjustments'!$B$65="Y",'US f-gases'!P198,1)</f>
        <v>0</v>
      </c>
      <c r="J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*IF('Multipliers and Adjustments'!$B$65="Y",'US f-gases'!Q198,1)</f>
        <v>0</v>
      </c>
      <c r="K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*IF('Multipliers and Adjustments'!$B$65="Y",'US f-gases'!R198,1)</f>
        <v>0</v>
      </c>
      <c r="L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*IF('Multipliers and Adjustments'!$B$65="Y",'US f-gases'!S198,1)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*IF('Multipliers and Adjustments'!$B$65="Y",'US f-gases'!T198,1)</f>
        <v>0</v>
      </c>
      <c r="N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*IF('Multipliers and Adjustments'!$B$65="Y",'US f-gases'!U198,1)</f>
        <v>0</v>
      </c>
      <c r="O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*IF('Multipliers and Adjustments'!$B$65="Y",'US f-gases'!V198,1)</f>
        <v>0</v>
      </c>
      <c r="P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*IF('Multipliers and Adjustments'!$B$65="Y",'US f-gases'!W198,1)</f>
        <v>0</v>
      </c>
      <c r="Q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*IF('Multipliers and Adjustments'!$B$65="Y",'US f-gases'!X198,1)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*IF('Multipliers and Adjustments'!$B$65="Y",'US f-gases'!Y198,1)</f>
        <v>0</v>
      </c>
      <c r="S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*IF('Multipliers and Adjustments'!$B$65="Y",'US f-gases'!Z198,1)</f>
        <v>0</v>
      </c>
      <c r="T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*IF('Multipliers and Adjustments'!$B$65="Y",'US f-gases'!AA198,1)</f>
        <v>0</v>
      </c>
      <c r="U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*IF('Multipliers and Adjustments'!$B$65="Y",'US f-gases'!AB198,1)</f>
        <v>0</v>
      </c>
      <c r="V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*IF('Multipliers and Adjustments'!$B$65="Y",'US f-gases'!AC198,1)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*IF('Multipliers and Adjustments'!$B$65="Y",'US f-gases'!AD198,1)</f>
        <v>0</v>
      </c>
      <c r="X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*IF('Multipliers and Adjustments'!$B$65="Y",'US f-gases'!AE198,1)</f>
        <v>0</v>
      </c>
      <c r="Y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*IF('Multipliers and Adjustments'!$B$65="Y",'US f-gases'!AF198,1)</f>
        <v>0</v>
      </c>
      <c r="Z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*IF('Multipliers and Adjustments'!$B$65="Y",'US f-gases'!AG198,1)</f>
        <v>0</v>
      </c>
      <c r="AA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*IF('Multipliers and Adjustments'!$B$65="Y",'US f-gases'!AH198,1)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*IF('Multipliers and Adjustments'!$B$65="Y",'US f-gases'!AI198,1)</f>
        <v>0</v>
      </c>
      <c r="AC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*IF('Multipliers and Adjustments'!$B$65="Y",'US f-gases'!AJ198,1)</f>
        <v>0</v>
      </c>
      <c r="AD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*IF('Multipliers and Adjustments'!$B$65="Y",'US f-gases'!AK198,1)</f>
        <v>0</v>
      </c>
      <c r="AE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*IF('Multipliers and Adjustments'!$B$65="Y",'US f-gases'!AL198,1)</f>
        <v>0</v>
      </c>
      <c r="AF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*IF('Multipliers and Adjustments'!$B$65="Y",'US f-gases'!AM198,1)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*IF('Multipliers and Adjustments'!$B$65="Y",'US f-gases'!AN198,1)</f>
        <v>0</v>
      </c>
      <c r="AH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*IF('Multipliers and Adjustments'!$B$65="Y",'US f-gases'!AO198,1)</f>
        <v>0</v>
      </c>
      <c r="AI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*IF('Multipliers and Adjustments'!$B$65="Y",'US f-gases'!AP198,1)</f>
        <v>0</v>
      </c>
      <c r="AJ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*IF('Multipliers and Adjustments'!$B$65="Y",'US f-gases'!AQ198,1)</f>
        <v>0</v>
      </c>
      <c r="AK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*IF('Multipliers and Adjustments'!$B$65="Y",'US f-gases'!AR198,1)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*IF('Multipliers and Adjustments'!$B$65="Y",'US f-gases'!AS198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*IF('Multipliers and Adjustments'!$B$65="Y",'US f-gases'!J199,1)</f>
        <v>0</v>
      </c>
      <c r="D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*IF('Multipliers and Adjustments'!$B$65="Y",'US f-gases'!K199,1)</f>
        <v>0</v>
      </c>
      <c r="E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*IF('Multipliers and Adjustments'!$B$65="Y",'US f-gases'!L199,1)</f>
        <v>0</v>
      </c>
      <c r="F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*IF('Multipliers and Adjustments'!$B$65="Y",'US f-gases'!M199,1)</f>
        <v>0</v>
      </c>
      <c r="G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*IF('Multipliers and Adjustments'!$B$65="Y",'US f-gases'!N199,1)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*IF('Multipliers and Adjustments'!$B$65="Y",'US f-gases'!O199,1)</f>
        <v>0</v>
      </c>
      <c r="I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*IF('Multipliers and Adjustments'!$B$65="Y",'US f-gases'!P199,1)</f>
        <v>0</v>
      </c>
      <c r="J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*IF('Multipliers and Adjustments'!$B$65="Y",'US f-gases'!Q199,1)</f>
        <v>0</v>
      </c>
      <c r="K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*IF('Multipliers and Adjustments'!$B$65="Y",'US f-gases'!R199,1)</f>
        <v>0</v>
      </c>
      <c r="L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*IF('Multipliers and Adjustments'!$B$65="Y",'US f-gases'!S199,1)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*IF('Multipliers and Adjustments'!$B$65="Y",'US f-gases'!T199,1)</f>
        <v>0</v>
      </c>
      <c r="N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*IF('Multipliers and Adjustments'!$B$65="Y",'US f-gases'!U199,1)</f>
        <v>0</v>
      </c>
      <c r="O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*IF('Multipliers and Adjustments'!$B$65="Y",'US f-gases'!V199,1)</f>
        <v>0</v>
      </c>
      <c r="P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*IF('Multipliers and Adjustments'!$B$65="Y",'US f-gases'!W199,1)</f>
        <v>0</v>
      </c>
      <c r="Q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*IF('Multipliers and Adjustments'!$B$65="Y",'US f-gases'!X199,1)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*IF('Multipliers and Adjustments'!$B$65="Y",'US f-gases'!Y199,1)</f>
        <v>0</v>
      </c>
      <c r="S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*IF('Multipliers and Adjustments'!$B$65="Y",'US f-gases'!Z199,1)</f>
        <v>0</v>
      </c>
      <c r="T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*IF('Multipliers and Adjustments'!$B$65="Y",'US f-gases'!AA199,1)</f>
        <v>0</v>
      </c>
      <c r="U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*IF('Multipliers and Adjustments'!$B$65="Y",'US f-gases'!AB199,1)</f>
        <v>0</v>
      </c>
      <c r="V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*IF('Multipliers and Adjustments'!$B$65="Y",'US f-gases'!AC199,1)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*IF('Multipliers and Adjustments'!$B$65="Y",'US f-gases'!AD199,1)</f>
        <v>0</v>
      </c>
      <c r="X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*IF('Multipliers and Adjustments'!$B$65="Y",'US f-gases'!AE199,1)</f>
        <v>0</v>
      </c>
      <c r="Y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*IF('Multipliers and Adjustments'!$B$65="Y",'US f-gases'!AF199,1)</f>
        <v>0</v>
      </c>
      <c r="Z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*IF('Multipliers and Adjustments'!$B$65="Y",'US f-gases'!AG199,1)</f>
        <v>0</v>
      </c>
      <c r="AA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*IF('Multipliers and Adjustments'!$B$65="Y",'US f-gases'!AH199,1)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*IF('Multipliers and Adjustments'!$B$65="Y",'US f-gases'!AI199,1)</f>
        <v>0</v>
      </c>
      <c r="AC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*IF('Multipliers and Adjustments'!$B$65="Y",'US f-gases'!AJ199,1)</f>
        <v>0</v>
      </c>
      <c r="AD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*IF('Multipliers and Adjustments'!$B$65="Y",'US f-gases'!AK199,1)</f>
        <v>0</v>
      </c>
      <c r="AE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*IF('Multipliers and Adjustments'!$B$65="Y",'US f-gases'!AL199,1)</f>
        <v>0</v>
      </c>
      <c r="AF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*IF('Multipliers and Adjustments'!$B$65="Y",'US f-gases'!AM199,1)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*IF('Multipliers and Adjustments'!$B$65="Y",'US f-gases'!AN199,1)</f>
        <v>0</v>
      </c>
      <c r="AH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*IF('Multipliers and Adjustments'!$B$65="Y",'US f-gases'!AO199,1)</f>
        <v>0</v>
      </c>
      <c r="AI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*IF('Multipliers and Adjustments'!$B$65="Y",'US f-gases'!AP199,1)</f>
        <v>0</v>
      </c>
      <c r="AJ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*IF('Multipliers and Adjustments'!$B$65="Y",'US f-gases'!AQ199,1)</f>
        <v>0</v>
      </c>
      <c r="AK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*IF('Multipliers and Adjustments'!$B$65="Y",'US f-gases'!AR199,1)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*IF('Multipliers and Adjustments'!$B$65="Y",'US f-gases'!AS199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*IF('Multipliers and Adjustments'!$B$65="Y",'US f-gases'!J200,1)</f>
        <v>0</v>
      </c>
      <c r="D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*IF('Multipliers and Adjustments'!$B$65="Y",'US f-gases'!K200,1)</f>
        <v>0</v>
      </c>
      <c r="E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*IF('Multipliers and Adjustments'!$B$65="Y",'US f-gases'!L200,1)</f>
        <v>0</v>
      </c>
      <c r="F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*IF('Multipliers and Adjustments'!$B$65="Y",'US f-gases'!M200,1)</f>
        <v>0</v>
      </c>
      <c r="G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*IF('Multipliers and Adjustments'!$B$65="Y",'US f-gases'!N200,1)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*IF('Multipliers and Adjustments'!$B$65="Y",'US f-gases'!O200,1)</f>
        <v>0</v>
      </c>
      <c r="I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*IF('Multipliers and Adjustments'!$B$65="Y",'US f-gases'!P200,1)</f>
        <v>0</v>
      </c>
      <c r="J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*IF('Multipliers and Adjustments'!$B$65="Y",'US f-gases'!Q200,1)</f>
        <v>0</v>
      </c>
      <c r="K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*IF('Multipliers and Adjustments'!$B$65="Y",'US f-gases'!R200,1)</f>
        <v>0</v>
      </c>
      <c r="L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*IF('Multipliers and Adjustments'!$B$65="Y",'US f-gases'!S200,1)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*IF('Multipliers and Adjustments'!$B$65="Y",'US f-gases'!T200,1)</f>
        <v>0</v>
      </c>
      <c r="N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*IF('Multipliers and Adjustments'!$B$65="Y",'US f-gases'!U200,1)</f>
        <v>0</v>
      </c>
      <c r="O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*IF('Multipliers and Adjustments'!$B$65="Y",'US f-gases'!V200,1)</f>
        <v>0</v>
      </c>
      <c r="P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*IF('Multipliers and Adjustments'!$B$65="Y",'US f-gases'!W200,1)</f>
        <v>0</v>
      </c>
      <c r="Q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*IF('Multipliers and Adjustments'!$B$65="Y",'US f-gases'!X200,1)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*IF('Multipliers and Adjustments'!$B$65="Y",'US f-gases'!Y200,1)</f>
        <v>0</v>
      </c>
      <c r="S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*IF('Multipliers and Adjustments'!$B$65="Y",'US f-gases'!Z200,1)</f>
        <v>0</v>
      </c>
      <c r="T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*IF('Multipliers and Adjustments'!$B$65="Y",'US f-gases'!AA200,1)</f>
        <v>0</v>
      </c>
      <c r="U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*IF('Multipliers and Adjustments'!$B$65="Y",'US f-gases'!AB200,1)</f>
        <v>0</v>
      </c>
      <c r="V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*IF('Multipliers and Adjustments'!$B$65="Y",'US f-gases'!AC200,1)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*IF('Multipliers and Adjustments'!$B$65="Y",'US f-gases'!AD200,1)</f>
        <v>0</v>
      </c>
      <c r="X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*IF('Multipliers and Adjustments'!$B$65="Y",'US f-gases'!AE200,1)</f>
        <v>0</v>
      </c>
      <c r="Y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*IF('Multipliers and Adjustments'!$B$65="Y",'US f-gases'!AF200,1)</f>
        <v>0</v>
      </c>
      <c r="Z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*IF('Multipliers and Adjustments'!$B$65="Y",'US f-gases'!AG200,1)</f>
        <v>0</v>
      </c>
      <c r="AA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*IF('Multipliers and Adjustments'!$B$65="Y",'US f-gases'!AH200,1)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*IF('Multipliers and Adjustments'!$B$65="Y",'US f-gases'!AI200,1)</f>
        <v>0</v>
      </c>
      <c r="AC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*IF('Multipliers and Adjustments'!$B$65="Y",'US f-gases'!AJ200,1)</f>
        <v>0</v>
      </c>
      <c r="AD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*IF('Multipliers and Adjustments'!$B$65="Y",'US f-gases'!AK200,1)</f>
        <v>0</v>
      </c>
      <c r="AE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*IF('Multipliers and Adjustments'!$B$65="Y",'US f-gases'!AL200,1)</f>
        <v>0</v>
      </c>
      <c r="AF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*IF('Multipliers and Adjustments'!$B$65="Y",'US f-gases'!AM200,1)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*IF('Multipliers and Adjustments'!$B$65="Y",'US f-gases'!AN200,1)</f>
        <v>0</v>
      </c>
      <c r="AH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*IF('Multipliers and Adjustments'!$B$65="Y",'US f-gases'!AO200,1)</f>
        <v>0</v>
      </c>
      <c r="AI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*IF('Multipliers and Adjustments'!$B$65="Y",'US f-gases'!AP200,1)</f>
        <v>0</v>
      </c>
      <c r="AJ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*IF('Multipliers and Adjustments'!$B$65="Y",'US f-gases'!AQ200,1)</f>
        <v>0</v>
      </c>
      <c r="AK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*IF('Multipliers and Adjustments'!$B$65="Y",'US f-gases'!AR200,1)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*IF('Multipliers and Adjustments'!$B$65="Y",'US f-gases'!AS200,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*IF('Multipliers and Adjustments'!$B$65="Y",'US f-gases'!J201,1)</f>
        <v>0</v>
      </c>
      <c r="D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*IF('Multipliers and Adjustments'!$B$65="Y",'US f-gases'!K201,1)</f>
        <v>0</v>
      </c>
      <c r="E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*IF('Multipliers and Adjustments'!$B$65="Y",'US f-gases'!L201,1)</f>
        <v>0</v>
      </c>
      <c r="F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*IF('Multipliers and Adjustments'!$B$65="Y",'US f-gases'!M201,1)</f>
        <v>0</v>
      </c>
      <c r="G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*IF('Multipliers and Adjustments'!$B$65="Y",'US f-gases'!N201,1)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*IF('Multipliers and Adjustments'!$B$65="Y",'US f-gases'!O201,1)</f>
        <v>0</v>
      </c>
      <c r="I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*IF('Multipliers and Adjustments'!$B$65="Y",'US f-gases'!P201,1)</f>
        <v>0</v>
      </c>
      <c r="J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*IF('Multipliers and Adjustments'!$B$65="Y",'US f-gases'!Q201,1)</f>
        <v>0</v>
      </c>
      <c r="K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*IF('Multipliers and Adjustments'!$B$65="Y",'US f-gases'!R201,1)</f>
        <v>0</v>
      </c>
      <c r="L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*IF('Multipliers and Adjustments'!$B$65="Y",'US f-gases'!S201,1)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*IF('Multipliers and Adjustments'!$B$65="Y",'US f-gases'!T201,1)</f>
        <v>0</v>
      </c>
      <c r="N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*IF('Multipliers and Adjustments'!$B$65="Y",'US f-gases'!U201,1)</f>
        <v>0</v>
      </c>
      <c r="O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*IF('Multipliers and Adjustments'!$B$65="Y",'US f-gases'!V201,1)</f>
        <v>0</v>
      </c>
      <c r="P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*IF('Multipliers and Adjustments'!$B$65="Y",'US f-gases'!W201,1)</f>
        <v>0</v>
      </c>
      <c r="Q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*IF('Multipliers and Adjustments'!$B$65="Y",'US f-gases'!X201,1)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*IF('Multipliers and Adjustments'!$B$65="Y",'US f-gases'!Y201,1)</f>
        <v>0</v>
      </c>
      <c r="S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*IF('Multipliers and Adjustments'!$B$65="Y",'US f-gases'!Z201,1)</f>
        <v>0</v>
      </c>
      <c r="T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*IF('Multipliers and Adjustments'!$B$65="Y",'US f-gases'!AA201,1)</f>
        <v>0</v>
      </c>
      <c r="U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*IF('Multipliers and Adjustments'!$B$65="Y",'US f-gases'!AB201,1)</f>
        <v>0</v>
      </c>
      <c r="V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*IF('Multipliers and Adjustments'!$B$65="Y",'US f-gases'!AC201,1)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*IF('Multipliers and Adjustments'!$B$65="Y",'US f-gases'!AD201,1)</f>
        <v>0</v>
      </c>
      <c r="X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*IF('Multipliers and Adjustments'!$B$65="Y",'US f-gases'!AE201,1)</f>
        <v>0</v>
      </c>
      <c r="Y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*IF('Multipliers and Adjustments'!$B$65="Y",'US f-gases'!AF201,1)</f>
        <v>0</v>
      </c>
      <c r="Z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*IF('Multipliers and Adjustments'!$B$65="Y",'US f-gases'!AG201,1)</f>
        <v>0</v>
      </c>
      <c r="AA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*IF('Multipliers and Adjustments'!$B$65="Y",'US f-gases'!AH201,1)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*IF('Multipliers and Adjustments'!$B$65="Y",'US f-gases'!AI201,1)</f>
        <v>0</v>
      </c>
      <c r="AC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*IF('Multipliers and Adjustments'!$B$65="Y",'US f-gases'!AJ201,1)</f>
        <v>0</v>
      </c>
      <c r="AD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*IF('Multipliers and Adjustments'!$B$65="Y",'US f-gases'!AK201,1)</f>
        <v>0</v>
      </c>
      <c r="AE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*IF('Multipliers and Adjustments'!$B$65="Y",'US f-gases'!AL201,1)</f>
        <v>0</v>
      </c>
      <c r="AF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*IF('Multipliers and Adjustments'!$B$65="Y",'US f-gases'!AM201,1)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*IF('Multipliers and Adjustments'!$B$65="Y",'US f-gases'!AN201,1)</f>
        <v>0</v>
      </c>
      <c r="AH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*IF('Multipliers and Adjustments'!$B$65="Y",'US f-gases'!AO201,1)</f>
        <v>0</v>
      </c>
      <c r="AI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*IF('Multipliers and Adjustments'!$B$65="Y",'US f-gases'!AP201,1)</f>
        <v>0</v>
      </c>
      <c r="AJ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*IF('Multipliers and Adjustments'!$B$65="Y",'US f-gases'!AQ201,1)</f>
        <v>0</v>
      </c>
      <c r="AK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*IF('Multipliers and Adjustments'!$B$65="Y",'US f-gases'!AR201,1)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*IF('Multipliers and Adjustments'!$B$65="Y",'US f-gases'!AS201,1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*IF('Multipliers and Adjustments'!$B$65="Y",'US f-gases'!J202,1)</f>
        <v>401268452405.92902</v>
      </c>
      <c r="D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*IF('Multipliers and Adjustments'!$B$65="Y",'US f-gases'!K202,1)</f>
        <v>372424268722.53357</v>
      </c>
      <c r="E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*IF('Multipliers and Adjustments'!$B$65="Y",'US f-gases'!L202,1)</f>
        <v>343580085039.13824</v>
      </c>
      <c r="F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*IF('Multipliers and Adjustments'!$B$65="Y",'US f-gases'!M202,1)</f>
        <v>314735901355.7428</v>
      </c>
      <c r="G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*IF('Multipliers and Adjustments'!$B$65="Y",'US f-gases'!N202,1)</f>
        <v>285891717672.34747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*IF('Multipliers and Adjustments'!$B$65="Y",'US f-gases'!O202,1)</f>
        <v>245457605809.0528</v>
      </c>
      <c r="I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*IF('Multipliers and Adjustments'!$B$65="Y",'US f-gases'!P202,1)</f>
        <v>227207607508.90723</v>
      </c>
      <c r="J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*IF('Multipliers and Adjustments'!$B$65="Y",'US f-gases'!Q202,1)</f>
        <v>208471101675.93564</v>
      </c>
      <c r="K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*IF('Multipliers and Adjustments'!$B$65="Y",'US f-gases'!R202,1)</f>
        <v>189272927926.10684</v>
      </c>
      <c r="L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*IF('Multipliers and Adjustments'!$B$65="Y",'US f-gases'!S202,1)</f>
        <v>169636263190.85995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*IF('Multipliers and Adjustments'!$B$65="Y",'US f-gases'!T202,1)</f>
        <v>149582758545.875</v>
      </c>
      <c r="N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*IF('Multipliers and Adjustments'!$B$65="Y",'US f-gases'!U202,1)</f>
        <v>129273412376.64178</v>
      </c>
      <c r="O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*IF('Multipliers and Adjustments'!$B$65="Y",'US f-gases'!V202,1)</f>
        <v>108964066207.40855</v>
      </c>
      <c r="P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*IF('Multipliers and Adjustments'!$B$65="Y",'US f-gases'!W202,1)</f>
        <v>88654720038.175323</v>
      </c>
      <c r="Q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*IF('Multipliers and Adjustments'!$B$65="Y",'US f-gases'!X202,1)</f>
        <v>68345373868.942116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*IF('Multipliers and Adjustments'!$B$65="Y",'US f-gases'!Y202,1)</f>
        <v>48036027699.7089</v>
      </c>
      <c r="S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*IF('Multipliers and Adjustments'!$B$65="Y",'US f-gases'!Z202,1)</f>
        <v>47710879892.110802</v>
      </c>
      <c r="T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*IF('Multipliers and Adjustments'!$B$65="Y",'US f-gases'!AA202,1)</f>
        <v>47385732084.512703</v>
      </c>
      <c r="U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*IF('Multipliers and Adjustments'!$B$65="Y",'US f-gases'!AB202,1)</f>
        <v>47060584276.914597</v>
      </c>
      <c r="V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*IF('Multipliers and Adjustments'!$B$65="Y",'US f-gases'!AC202,1)</f>
        <v>46735436469.316498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*IF('Multipliers and Adjustments'!$B$65="Y",'US f-gases'!AD202,1)</f>
        <v>46410288661.718407</v>
      </c>
      <c r="X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*IF('Multipliers and Adjustments'!$B$65="Y",'US f-gases'!AE202,1)</f>
        <v>46013669669.628166</v>
      </c>
      <c r="Y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*IF('Multipliers and Adjustments'!$B$65="Y",'US f-gases'!AF202,1)</f>
        <v>45617050677.537918</v>
      </c>
      <c r="Z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*IF('Multipliers and Adjustments'!$B$65="Y",'US f-gases'!AG202,1)</f>
        <v>45220431685.447685</v>
      </c>
      <c r="AA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*IF('Multipliers and Adjustments'!$B$65="Y",'US f-gases'!AH202,1)</f>
        <v>44823812693.357437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*IF('Multipliers and Adjustments'!$B$65="Y",'US f-gases'!AI202,1)</f>
        <v>44427193701.267204</v>
      </c>
      <c r="AC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*IF('Multipliers and Adjustments'!$B$65="Y",'US f-gases'!AJ202,1)</f>
        <v>43990065157.413437</v>
      </c>
      <c r="AD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*IF('Multipliers and Adjustments'!$B$65="Y",'US f-gases'!AK202,1)</f>
        <v>43552936613.559685</v>
      </c>
      <c r="AE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*IF('Multipliers and Adjustments'!$B$65="Y",'US f-gases'!AL202,1)</f>
        <v>43115808069.705917</v>
      </c>
      <c r="AF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*IF('Multipliers and Adjustments'!$B$65="Y",'US f-gases'!AM202,1)</f>
        <v>42678679525.852165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*IF('Multipliers and Adjustments'!$B$65="Y",'US f-gases'!AN202,1)</f>
        <v>42241550981.998405</v>
      </c>
      <c r="AH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*IF('Multipliers and Adjustments'!$B$65="Y",'US f-gases'!AO202,1)</f>
        <v>41775516420.60276</v>
      </c>
      <c r="AI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*IF('Multipliers and Adjustments'!$B$65="Y",'US f-gases'!AP202,1)</f>
        <v>41309481859.207115</v>
      </c>
      <c r="AJ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*IF('Multipliers and Adjustments'!$B$65="Y",'US f-gases'!AQ202,1)</f>
        <v>40843447297.811485</v>
      </c>
      <c r="AK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*IF('Multipliers and Adjustments'!$B$65="Y",'US f-gases'!AR202,1)</f>
        <v>40377412736.41584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*IF('Multipliers and Adjustments'!$B$65="Y",'US f-gases'!AS202,1)</f>
        <v>39911378175.020195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*IF('Multipliers and Adjustments'!$B$65="Y",'US f-gases'!J203,1)</f>
        <v>0</v>
      </c>
      <c r="D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D$2,'Multipliers and Adjustments'!$B$68:$AK$68,0))*unit_conv*IF('Multipliers and Adjustments'!$B$65="Y",'US f-gases'!K203,1)</f>
        <v>0</v>
      </c>
      <c r="E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E$2,'Multipliers and Adjustments'!$B$68:$AK$68,0))*unit_conv*IF('Multipliers and Adjustments'!$B$65="Y",'US f-gases'!L203,1)</f>
        <v>0</v>
      </c>
      <c r="F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F$2,'Multipliers and Adjustments'!$B$68:$AK$68,0))*unit_conv*IF('Multipliers and Adjustments'!$B$65="Y",'US f-gases'!M203,1)</f>
        <v>0</v>
      </c>
      <c r="G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G$2,'Multipliers and Adjustments'!$B$68:$AK$68,0))*unit_conv*IF('Multipliers and Adjustments'!$B$65="Y",'US f-gases'!N203,1)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*IF('Multipliers and Adjustments'!$B$65="Y",'US f-gases'!O203,1)</f>
        <v>0</v>
      </c>
      <c r="I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I$2,'Multipliers and Adjustments'!$B$68:$AK$68,0))*unit_conv*IF('Multipliers and Adjustments'!$B$65="Y",'US f-gases'!P203,1)</f>
        <v>0</v>
      </c>
      <c r="J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J$2,'Multipliers and Adjustments'!$B$68:$AK$68,0))*unit_conv*IF('Multipliers and Adjustments'!$B$65="Y",'US f-gases'!Q203,1)</f>
        <v>0</v>
      </c>
      <c r="K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K$2,'Multipliers and Adjustments'!$B$68:$AK$68,0))*unit_conv*IF('Multipliers and Adjustments'!$B$65="Y",'US f-gases'!R203,1)</f>
        <v>0</v>
      </c>
      <c r="L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L$2,'Multipliers and Adjustments'!$B$68:$AK$68,0))*unit_conv*IF('Multipliers and Adjustments'!$B$65="Y",'US f-gases'!S203,1)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*IF('Multipliers and Adjustments'!$B$65="Y",'US f-gases'!T203,1)</f>
        <v>0</v>
      </c>
      <c r="N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N$2,'Multipliers and Adjustments'!$B$68:$AK$68,0))*unit_conv*IF('Multipliers and Adjustments'!$B$65="Y",'US f-gases'!U203,1)</f>
        <v>0</v>
      </c>
      <c r="O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O$2,'Multipliers and Adjustments'!$B$68:$AK$68,0))*unit_conv*IF('Multipliers and Adjustments'!$B$65="Y",'US f-gases'!V203,1)</f>
        <v>0</v>
      </c>
      <c r="P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P$2,'Multipliers and Adjustments'!$B$68:$AK$68,0))*unit_conv*IF('Multipliers and Adjustments'!$B$65="Y",'US f-gases'!W203,1)</f>
        <v>0</v>
      </c>
      <c r="Q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Q$2,'Multipliers and Adjustments'!$B$68:$AK$68,0))*unit_conv*IF('Multipliers and Adjustments'!$B$65="Y",'US f-gases'!X203,1)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*IF('Multipliers and Adjustments'!$B$65="Y",'US f-gases'!Y203,1)</f>
        <v>0</v>
      </c>
      <c r="S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S$2,'Multipliers and Adjustments'!$B$68:$AK$68,0))*unit_conv*IF('Multipliers and Adjustments'!$B$65="Y",'US f-gases'!Z203,1)</f>
        <v>0</v>
      </c>
      <c r="T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T$2,'Multipliers and Adjustments'!$B$68:$AK$68,0))*unit_conv*IF('Multipliers and Adjustments'!$B$65="Y",'US f-gases'!AA203,1)</f>
        <v>0</v>
      </c>
      <c r="U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U$2,'Multipliers and Adjustments'!$B$68:$AK$68,0))*unit_conv*IF('Multipliers and Adjustments'!$B$65="Y",'US f-gases'!AB203,1)</f>
        <v>0</v>
      </c>
      <c r="V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V$2,'Multipliers and Adjustments'!$B$68:$AK$68,0))*unit_conv*IF('Multipliers and Adjustments'!$B$65="Y",'US f-gases'!AC203,1)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*IF('Multipliers and Adjustments'!$B$65="Y",'US f-gases'!AD203,1)</f>
        <v>0</v>
      </c>
      <c r="X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X$2,'Multipliers and Adjustments'!$B$68:$AK$68,0))*unit_conv*IF('Multipliers and Adjustments'!$B$65="Y",'US f-gases'!AE203,1)</f>
        <v>0</v>
      </c>
      <c r="Y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Y$2,'Multipliers and Adjustments'!$B$68:$AK$68,0))*unit_conv*IF('Multipliers and Adjustments'!$B$65="Y",'US f-gases'!AF203,1)</f>
        <v>0</v>
      </c>
      <c r="Z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Z$2,'Multipliers and Adjustments'!$B$68:$AK$68,0))*unit_conv*IF('Multipliers and Adjustments'!$B$65="Y",'US f-gases'!AG203,1)</f>
        <v>0</v>
      </c>
      <c r="AA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AA$2,'Multipliers and Adjustments'!$B$68:$AK$68,0))*unit_conv*IF('Multipliers and Adjustments'!$B$65="Y",'US f-gases'!AH203,1)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*IF('Multipliers and Adjustments'!$B$65="Y",'US f-gases'!AI203,1)</f>
        <v>0</v>
      </c>
      <c r="AC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C$2,'Multipliers and Adjustments'!$B$68:$AK$68,0))*unit_conv*IF('Multipliers and Adjustments'!$B$65="Y",'US f-gases'!AJ203,1)</f>
        <v>0</v>
      </c>
      <c r="AD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D$2,'Multipliers and Adjustments'!$B$68:$AK$68,0))*unit_conv*IF('Multipliers and Adjustments'!$B$65="Y",'US f-gases'!AK203,1)</f>
        <v>0</v>
      </c>
      <c r="AE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E$2,'Multipliers and Adjustments'!$B$68:$AK$68,0))*unit_conv*IF('Multipliers and Adjustments'!$B$65="Y",'US f-gases'!AL203,1)</f>
        <v>0</v>
      </c>
      <c r="AF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F$2,'Multipliers and Adjustments'!$B$68:$AK$68,0))*unit_conv*IF('Multipliers and Adjustments'!$B$65="Y",'US f-gases'!AM203,1)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*IF('Multipliers and Adjustments'!$B$65="Y",'US f-gases'!AN203,1)</f>
        <v>0</v>
      </c>
      <c r="AH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H$2,'Multipliers and Adjustments'!$B$68:$AK$68,0))*unit_conv*IF('Multipliers and Adjustments'!$B$65="Y",'US f-gases'!AO203,1)</f>
        <v>0</v>
      </c>
      <c r="AI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I$2,'Multipliers and Adjustments'!$B$68:$AK$68,0))*unit_conv*IF('Multipliers and Adjustments'!$B$65="Y",'US f-gases'!AP203,1)</f>
        <v>0</v>
      </c>
      <c r="AJ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J$2,'Multipliers and Adjustments'!$B$68:$AK$68,0))*unit_conv*IF('Multipliers and Adjustments'!$B$65="Y",'US f-gases'!AQ203,1)</f>
        <v>0</v>
      </c>
      <c r="AK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K$2,'Multipliers and Adjustments'!$B$68:$AK$68,0))*unit_conv*IF('Multipliers and Adjustments'!$B$65="Y",'US f-gases'!AR203,1)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*IF('Multipliers and Adjustments'!$B$65="Y",'US f-gases'!AS203,1)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*IF('Multipliers and Adjustments'!$B$65="Y",'US f-gases'!J204,1)</f>
        <v>1271296143531.79</v>
      </c>
      <c r="D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*IF('Multipliers and Adjustments'!$B$65="Y",'US f-gases'!K204,1)</f>
        <v>1305780196189.8721</v>
      </c>
      <c r="E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*IF('Multipliers and Adjustments'!$B$65="Y",'US f-gases'!L204,1)</f>
        <v>1340264248847.9539</v>
      </c>
      <c r="F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*IF('Multipliers and Adjustments'!$B$65="Y",'US f-gases'!M204,1)</f>
        <v>1374748301506.0359</v>
      </c>
      <c r="G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*IF('Multipliers and Adjustments'!$B$65="Y",'US f-gases'!N204,1)</f>
        <v>1409232354164.1179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*IF('Multipliers and Adjustments'!$B$65="Y",'US f-gases'!O204,1)</f>
        <v>1378621172460.0969</v>
      </c>
      <c r="I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*IF('Multipliers and Adjustments'!$B$65="Y",'US f-gases'!P204,1)</f>
        <v>1409536221415.2112</v>
      </c>
      <c r="J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*IF('Multipliers and Adjustments'!$B$65="Y",'US f-gases'!Q204,1)</f>
        <v>1440296754459.5154</v>
      </c>
      <c r="K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*IF('Multipliers and Adjustments'!$B$65="Y",'US f-gases'!R204,1)</f>
        <v>1470910660712.1565</v>
      </c>
      <c r="L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*IF('Multipliers and Adjustments'!$B$65="Y",'US f-gases'!S204,1)</f>
        <v>1501385301219.8313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*IF('Multipliers and Adjustments'!$B$65="Y",'US f-gases'!T204,1)</f>
        <v>1531727552413.9399</v>
      </c>
      <c r="N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*IF('Multipliers and Adjustments'!$B$65="Y",'US f-gases'!U204,1)</f>
        <v>1554450583457.946</v>
      </c>
      <c r="O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*IF('Multipliers and Adjustments'!$B$65="Y",'US f-gases'!V204,1)</f>
        <v>1577173614501.9519</v>
      </c>
      <c r="P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*IF('Multipliers and Adjustments'!$B$65="Y",'US f-gases'!W204,1)</f>
        <v>1599896645545.958</v>
      </c>
      <c r="Q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*IF('Multipliers and Adjustments'!$B$65="Y",'US f-gases'!X204,1)</f>
        <v>1622619676589.9639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*IF('Multipliers and Adjustments'!$B$65="Y",'US f-gases'!Y204,1)</f>
        <v>1645342707633.97</v>
      </c>
      <c r="S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*IF('Multipliers and Adjustments'!$B$65="Y",'US f-gases'!Z204,1)</f>
        <v>1671452021598.814</v>
      </c>
      <c r="T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*IF('Multipliers and Adjustments'!$B$65="Y",'US f-gases'!AA204,1)</f>
        <v>1697561335563.658</v>
      </c>
      <c r="U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*IF('Multipliers and Adjustments'!$B$65="Y",'US f-gases'!AB204,1)</f>
        <v>1723670649528.502</v>
      </c>
      <c r="V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*IF('Multipliers and Adjustments'!$B$65="Y",'US f-gases'!AC204,1)</f>
        <v>1749779963493.3459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*IF('Multipliers and Adjustments'!$B$65="Y",'US f-gases'!AD204,1)</f>
        <v>1775889277458.1899</v>
      </c>
      <c r="X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*IF('Multipliers and Adjustments'!$B$65="Y",'US f-gases'!AE204,1)</f>
        <v>1804076051712.0339</v>
      </c>
      <c r="Y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*IF('Multipliers and Adjustments'!$B$65="Y",'US f-gases'!AF204,1)</f>
        <v>1832262825965.8779</v>
      </c>
      <c r="Z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*IF('Multipliers and Adjustments'!$B$65="Y",'US f-gases'!AG204,1)</f>
        <v>1860449600219.7222</v>
      </c>
      <c r="AA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*IF('Multipliers and Adjustments'!$B$65="Y",'US f-gases'!AH204,1)</f>
        <v>1888636374473.5662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*IF('Multipliers and Adjustments'!$B$65="Y",'US f-gases'!AI204,1)</f>
        <v>1916823148727.4102</v>
      </c>
      <c r="AC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*IF('Multipliers and Adjustments'!$B$65="Y",'US f-gases'!AJ204,1)</f>
        <v>1944012069702.1421</v>
      </c>
      <c r="AD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*IF('Multipliers and Adjustments'!$B$65="Y",'US f-gases'!AK204,1)</f>
        <v>1971200990676.874</v>
      </c>
      <c r="AE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*IF('Multipliers and Adjustments'!$B$65="Y",'US f-gases'!AL204,1)</f>
        <v>1998389911651.606</v>
      </c>
      <c r="AF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*IF('Multipliers and Adjustments'!$B$65="Y",'US f-gases'!AM204,1)</f>
        <v>2025578832626.3379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*IF('Multipliers and Adjustments'!$B$65="Y",'US f-gases'!AN204,1)</f>
        <v>2052767753601.0698</v>
      </c>
      <c r="AH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*IF('Multipliers and Adjustments'!$B$65="Y",'US f-gases'!AO204,1)</f>
        <v>2080386495590.2056</v>
      </c>
      <c r="AI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*IF('Multipliers and Adjustments'!$B$65="Y",'US f-gases'!AP204,1)</f>
        <v>2108005237579.3418</v>
      </c>
      <c r="AJ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*IF('Multipliers and Adjustments'!$B$65="Y",'US f-gases'!AQ204,1)</f>
        <v>2135623979568.4778</v>
      </c>
      <c r="AK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*IF('Multipliers and Adjustments'!$B$65="Y",'US f-gases'!AR204,1)</f>
        <v>2163242721557.614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*IF('Multipliers and Adjustments'!$B$65="Y",'US f-gases'!AS204,1)</f>
        <v>2190861463546.7498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*IF('Multipliers and Adjustments'!$B$65="Y",'US f-gases'!J205,1)</f>
        <v>26224752888.0835</v>
      </c>
      <c r="D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*IF('Multipliers and Adjustments'!$B$65="Y",'US f-gases'!K205,1)</f>
        <v>20979802310.466801</v>
      </c>
      <c r="E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*IF('Multipliers and Adjustments'!$B$65="Y",'US f-gases'!L205,1)</f>
        <v>15734851732.850101</v>
      </c>
      <c r="F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*IF('Multipliers and Adjustments'!$B$65="Y",'US f-gases'!M205,1)</f>
        <v>10489901155.233398</v>
      </c>
      <c r="G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*IF('Multipliers and Adjustments'!$B$65="Y",'US f-gases'!N205,1)</f>
        <v>5244950577.6166992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*IF('Multipliers and Adjustments'!$B$65="Y",'US f-gases'!O205,1)</f>
        <v>0</v>
      </c>
      <c r="I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*IF('Multipliers and Adjustments'!$B$65="Y",'US f-gases'!P205,1)</f>
        <v>0</v>
      </c>
      <c r="J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*IF('Multipliers and Adjustments'!$B$65="Y",'US f-gases'!Q205,1)</f>
        <v>0</v>
      </c>
      <c r="K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*IF('Multipliers and Adjustments'!$B$65="Y",'US f-gases'!R205,1)</f>
        <v>0</v>
      </c>
      <c r="L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*IF('Multipliers and Adjustments'!$B$65="Y",'US f-gases'!S205,1)</f>
        <v>0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*IF('Multipliers and Adjustments'!$B$65="Y",'US f-gases'!T205,1)</f>
        <v>0</v>
      </c>
      <c r="N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*IF('Multipliers and Adjustments'!$B$65="Y",'US f-gases'!U205,1)</f>
        <v>0</v>
      </c>
      <c r="O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*IF('Multipliers and Adjustments'!$B$65="Y",'US f-gases'!V205,1)</f>
        <v>0</v>
      </c>
      <c r="P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*IF('Multipliers and Adjustments'!$B$65="Y",'US f-gases'!W205,1)</f>
        <v>0</v>
      </c>
      <c r="Q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*IF('Multipliers and Adjustments'!$B$65="Y",'US f-gases'!X205,1)</f>
        <v>0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*IF('Multipliers and Adjustments'!$B$65="Y",'US f-gases'!Y205,1)</f>
        <v>0</v>
      </c>
      <c r="S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*IF('Multipliers and Adjustments'!$B$65="Y",'US f-gases'!Z205,1)</f>
        <v>0</v>
      </c>
      <c r="T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*IF('Multipliers and Adjustments'!$B$65="Y",'US f-gases'!AA205,1)</f>
        <v>0</v>
      </c>
      <c r="U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*IF('Multipliers and Adjustments'!$B$65="Y",'US f-gases'!AB205,1)</f>
        <v>0</v>
      </c>
      <c r="V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*IF('Multipliers and Adjustments'!$B$65="Y",'US f-gases'!AC205,1)</f>
        <v>0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*IF('Multipliers and Adjustments'!$B$65="Y",'US f-gases'!AD205,1)</f>
        <v>0</v>
      </c>
      <c r="X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*IF('Multipliers and Adjustments'!$B$65="Y",'US f-gases'!AE205,1)</f>
        <v>0</v>
      </c>
      <c r="Y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*IF('Multipliers and Adjustments'!$B$65="Y",'US f-gases'!AF205,1)</f>
        <v>0</v>
      </c>
      <c r="Z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*IF('Multipliers and Adjustments'!$B$65="Y",'US f-gases'!AG205,1)</f>
        <v>0</v>
      </c>
      <c r="AA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*IF('Multipliers and Adjustments'!$B$65="Y",'US f-gases'!AH205,1)</f>
        <v>0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*IF('Multipliers and Adjustments'!$B$65="Y",'US f-gases'!AI205,1)</f>
        <v>0</v>
      </c>
      <c r="AC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*IF('Multipliers and Adjustments'!$B$65="Y",'US f-gases'!AJ205,1)</f>
        <v>0</v>
      </c>
      <c r="AD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*IF('Multipliers and Adjustments'!$B$65="Y",'US f-gases'!AK205,1)</f>
        <v>0</v>
      </c>
      <c r="AE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*IF('Multipliers and Adjustments'!$B$65="Y",'US f-gases'!AL205,1)</f>
        <v>0</v>
      </c>
      <c r="AF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*IF('Multipliers and Adjustments'!$B$65="Y",'US f-gases'!AM205,1)</f>
        <v>0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*IF('Multipliers and Adjustments'!$B$65="Y",'US f-gases'!AN205,1)</f>
        <v>0</v>
      </c>
      <c r="AH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*IF('Multipliers and Adjustments'!$B$65="Y",'US f-gases'!AO205,1)</f>
        <v>0</v>
      </c>
      <c r="AI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*IF('Multipliers and Adjustments'!$B$65="Y",'US f-gases'!AP205,1)</f>
        <v>0</v>
      </c>
      <c r="AJ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*IF('Multipliers and Adjustments'!$B$65="Y",'US f-gases'!AQ205,1)</f>
        <v>0</v>
      </c>
      <c r="AK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*IF('Multipliers and Adjustments'!$B$65="Y",'US f-gases'!AR205,1)</f>
        <v>0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*IF('Multipliers and Adjustments'!$B$65="Y",'US f-gases'!AS205,1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*IF('Multipliers and Adjustments'!$B$65="Y",'US f-gases'!J206,1)</f>
        <v>0</v>
      </c>
      <c r="D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*IF('Multipliers and Adjustments'!$B$65="Y",'US f-gases'!K206,1)</f>
        <v>7463843375.4444208</v>
      </c>
      <c r="E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*IF('Multipliers and Adjustments'!$B$65="Y",'US f-gases'!L206,1)</f>
        <v>14927686750.888842</v>
      </c>
      <c r="F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*IF('Multipliers and Adjustments'!$B$65="Y",'US f-gases'!M206,1)</f>
        <v>22391530126.333263</v>
      </c>
      <c r="G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*IF('Multipliers and Adjustments'!$B$65="Y",'US f-gases'!N206,1)</f>
        <v>29855373501.777683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*IF('Multipliers and Adjustments'!$B$65="Y",'US f-gases'!O206,1)</f>
        <v>35636543495.279922</v>
      </c>
      <c r="I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*IF('Multipliers and Adjustments'!$B$65="Y",'US f-gases'!P206,1)</f>
        <v>37414929140.299828</v>
      </c>
      <c r="J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*IF('Multipliers and Adjustments'!$B$65="Y",'US f-gases'!Q206,1)</f>
        <v>39208242375.572937</v>
      </c>
      <c r="K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*IF('Multipliers and Adjustments'!$B$65="Y",'US f-gases'!R206,1)</f>
        <v>41015721043.097633</v>
      </c>
      <c r="L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*IF('Multipliers and Adjustments'!$B$65="Y",'US f-gases'!S206,1)</f>
        <v>42836654001.293098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*IF('Multipliers and Adjustments'!$B$65="Y",'US f-gases'!T206,1)</f>
        <v>44670376926.6605</v>
      </c>
      <c r="N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*IF('Multipliers and Adjustments'!$B$65="Y",'US f-gases'!U206,1)</f>
        <v>46358798444.271065</v>
      </c>
      <c r="O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*IF('Multipliers and Adjustments'!$B$65="Y",'US f-gases'!V206,1)</f>
        <v>48047219961.881622</v>
      </c>
      <c r="P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*IF('Multipliers and Adjustments'!$B$65="Y",'US f-gases'!W206,1)</f>
        <v>49735641479.49218</v>
      </c>
      <c r="Q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*IF('Multipliers and Adjustments'!$B$65="Y",'US f-gases'!X206,1)</f>
        <v>51424062997.102737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*IF('Multipliers and Adjustments'!$B$65="Y",'US f-gases'!Y206,1)</f>
        <v>53112484514.713303</v>
      </c>
      <c r="S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*IF('Multipliers and Adjustments'!$B$65="Y",'US f-gases'!Z206,1)</f>
        <v>55156120657.920837</v>
      </c>
      <c r="T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*IF('Multipliers and Adjustments'!$B$65="Y",'US f-gases'!AA206,1)</f>
        <v>57199756801.12838</v>
      </c>
      <c r="U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*IF('Multipliers and Adjustments'!$B$65="Y",'US f-gases'!AB206,1)</f>
        <v>59243392944.335922</v>
      </c>
      <c r="V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*IF('Multipliers and Adjustments'!$B$65="Y",'US f-gases'!AC206,1)</f>
        <v>61287029087.543457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*IF('Multipliers and Adjustments'!$B$65="Y",'US f-gases'!AD206,1)</f>
        <v>63330665230.750999</v>
      </c>
      <c r="X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*IF('Multipliers and Adjustments'!$B$65="Y",'US f-gases'!AE206,1)</f>
        <v>65628571808.338142</v>
      </c>
      <c r="Y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*IF('Multipliers and Adjustments'!$B$65="Y",'US f-gases'!AF206,1)</f>
        <v>67926478385.925278</v>
      </c>
      <c r="Z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*IF('Multipliers and Adjustments'!$B$65="Y",'US f-gases'!AG206,1)</f>
        <v>70224384963.512421</v>
      </c>
      <c r="AA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*IF('Multipliers and Adjustments'!$B$65="Y",'US f-gases'!AH206,1)</f>
        <v>72522291541.099564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*IF('Multipliers and Adjustments'!$B$65="Y",'US f-gases'!AI206,1)</f>
        <v>74820198118.686707</v>
      </c>
      <c r="AC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*IF('Multipliers and Adjustments'!$B$65="Y",'US f-gases'!AJ206,1)</f>
        <v>77415575087.07048</v>
      </c>
      <c r="AD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*IF('Multipliers and Adjustments'!$B$65="Y",'US f-gases'!AK206,1)</f>
        <v>80010952055.454269</v>
      </c>
      <c r="AE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*IF('Multipliers and Adjustments'!$B$65="Y",'US f-gases'!AL206,1)</f>
        <v>82606329023.838028</v>
      </c>
      <c r="AF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*IF('Multipliers and Adjustments'!$B$65="Y",'US f-gases'!AM206,1)</f>
        <v>85201705992.221817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*IF('Multipliers and Adjustments'!$B$65="Y",'US f-gases'!AN206,1)</f>
        <v>87797082960.605591</v>
      </c>
      <c r="AH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*IF('Multipliers and Adjustments'!$B$65="Y",'US f-gases'!AO206,1)</f>
        <v>90713290870.189484</v>
      </c>
      <c r="AI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*IF('Multipliers and Adjustments'!$B$65="Y",'US f-gases'!AP206,1)</f>
        <v>93629498779.773361</v>
      </c>
      <c r="AJ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*IF('Multipliers and Adjustments'!$B$65="Y",'US f-gases'!AQ206,1)</f>
        <v>96545706689.357254</v>
      </c>
      <c r="AK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*IF('Multipliers and Adjustments'!$B$65="Y",'US f-gases'!AR206,1)</f>
        <v>99461914598.941116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*IF('Multipliers and Adjustments'!$B$65="Y",'US f-gases'!AS206,1)</f>
        <v>102378122508.52501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*IF('Multipliers and Adjustments'!$B$65="Y",'US f-gases'!J207,1)</f>
        <v>23639369755.983402</v>
      </c>
      <c r="D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*IF('Multipliers and Adjustments'!$B$65="Y",'US f-gases'!K207,1)</f>
        <v>18911495804.78672</v>
      </c>
      <c r="E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*IF('Multipliers and Adjustments'!$B$65="Y",'US f-gases'!L207,1)</f>
        <v>14183621853.59004</v>
      </c>
      <c r="F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*IF('Multipliers and Adjustments'!$B$65="Y",'US f-gases'!M207,1)</f>
        <v>9455747902.393362</v>
      </c>
      <c r="G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*IF('Multipliers and Adjustments'!$B$65="Y",'US f-gases'!N207,1)</f>
        <v>4727873951.196681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*IF('Multipliers and Adjustments'!$B$65="Y",'US f-gases'!O207,1)</f>
        <v>0</v>
      </c>
      <c r="I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*IF('Multipliers and Adjustments'!$B$65="Y",'US f-gases'!P207,1)</f>
        <v>0</v>
      </c>
      <c r="J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*IF('Multipliers and Adjustments'!$B$65="Y",'US f-gases'!Q207,1)</f>
        <v>0</v>
      </c>
      <c r="K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*IF('Multipliers and Adjustments'!$B$65="Y",'US f-gases'!R207,1)</f>
        <v>0</v>
      </c>
      <c r="L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*IF('Multipliers and Adjustments'!$B$65="Y",'US f-gases'!S207,1)</f>
        <v>0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*IF('Multipliers and Adjustments'!$B$65="Y",'US f-gases'!T207,1)</f>
        <v>0</v>
      </c>
      <c r="N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*IF('Multipliers and Adjustments'!$B$65="Y",'US f-gases'!U207,1)</f>
        <v>0</v>
      </c>
      <c r="O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*IF('Multipliers and Adjustments'!$B$65="Y",'US f-gases'!V207,1)</f>
        <v>0</v>
      </c>
      <c r="P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*IF('Multipliers and Adjustments'!$B$65="Y",'US f-gases'!W207,1)</f>
        <v>0</v>
      </c>
      <c r="Q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*IF('Multipliers and Adjustments'!$B$65="Y",'US f-gases'!X207,1)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*IF('Multipliers and Adjustments'!$B$65="Y",'US f-gases'!Y207,1)</f>
        <v>0</v>
      </c>
      <c r="S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*IF('Multipliers and Adjustments'!$B$65="Y",'US f-gases'!Z207,1)</f>
        <v>0</v>
      </c>
      <c r="T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*IF('Multipliers and Adjustments'!$B$65="Y",'US f-gases'!AA207,1)</f>
        <v>0</v>
      </c>
      <c r="U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*IF('Multipliers and Adjustments'!$B$65="Y",'US f-gases'!AB207,1)</f>
        <v>0</v>
      </c>
      <c r="V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*IF('Multipliers and Adjustments'!$B$65="Y",'US f-gases'!AC207,1)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*IF('Multipliers and Adjustments'!$B$65="Y",'US f-gases'!AD207,1)</f>
        <v>0</v>
      </c>
      <c r="X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*IF('Multipliers and Adjustments'!$B$65="Y",'US f-gases'!AE207,1)</f>
        <v>0</v>
      </c>
      <c r="Y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*IF('Multipliers and Adjustments'!$B$65="Y",'US f-gases'!AF207,1)</f>
        <v>0</v>
      </c>
      <c r="Z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*IF('Multipliers and Adjustments'!$B$65="Y",'US f-gases'!AG207,1)</f>
        <v>0</v>
      </c>
      <c r="AA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*IF('Multipliers and Adjustments'!$B$65="Y",'US f-gases'!AH207,1)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*IF('Multipliers and Adjustments'!$B$65="Y",'US f-gases'!AI207,1)</f>
        <v>0</v>
      </c>
      <c r="AC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*IF('Multipliers and Adjustments'!$B$65="Y",'US f-gases'!AJ207,1)</f>
        <v>0</v>
      </c>
      <c r="AD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*IF('Multipliers and Adjustments'!$B$65="Y",'US f-gases'!AK207,1)</f>
        <v>0</v>
      </c>
      <c r="AE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*IF('Multipliers and Adjustments'!$B$65="Y",'US f-gases'!AL207,1)</f>
        <v>0</v>
      </c>
      <c r="AF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*IF('Multipliers and Adjustments'!$B$65="Y",'US f-gases'!AM207,1)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*IF('Multipliers and Adjustments'!$B$65="Y",'US f-gases'!AN207,1)</f>
        <v>0</v>
      </c>
      <c r="AH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*IF('Multipliers and Adjustments'!$B$65="Y",'US f-gases'!AO207,1)</f>
        <v>0</v>
      </c>
      <c r="AI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*IF('Multipliers and Adjustments'!$B$65="Y",'US f-gases'!AP207,1)</f>
        <v>0</v>
      </c>
      <c r="AJ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*IF('Multipliers and Adjustments'!$B$65="Y",'US f-gases'!AQ207,1)</f>
        <v>0</v>
      </c>
      <c r="AK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*IF('Multipliers and Adjustments'!$B$65="Y",'US f-gases'!AR207,1)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*IF('Multipliers and Adjustments'!$B$65="Y",'US f-gases'!AS207,1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*IF('Multipliers and Adjustments'!$B$65="Y",'US f-gases'!J208,1)</f>
        <v>53629443049.430801</v>
      </c>
      <c r="D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*IF('Multipliers and Adjustments'!$B$65="Y",'US f-gases'!K208,1)</f>
        <v>57561641559.004745</v>
      </c>
      <c r="E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*IF('Multipliers and Adjustments'!$B$65="Y",'US f-gases'!L208,1)</f>
        <v>61493840068.578682</v>
      </c>
      <c r="F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*IF('Multipliers and Adjustments'!$B$65="Y",'US f-gases'!M208,1)</f>
        <v>65426038578.152626</v>
      </c>
      <c r="G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*IF('Multipliers and Adjustments'!$B$65="Y",'US f-gases'!N208,1)</f>
        <v>69358237087.726563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*IF('Multipliers and Adjustments'!$B$65="Y",'US f-gases'!O208,1)</f>
        <v>69985868260.417389</v>
      </c>
      <c r="I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*IF('Multipliers and Adjustments'!$B$65="Y",'US f-gases'!P208,1)</f>
        <v>69223473841.029358</v>
      </c>
      <c r="J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*IF('Multipliers and Adjustments'!$B$65="Y",'US f-gases'!Q208,1)</f>
        <v>68408178758.996284</v>
      </c>
      <c r="K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*IF('Multipliers and Adjustments'!$B$65="Y",'US f-gases'!R208,1)</f>
        <v>67542683963.545372</v>
      </c>
      <c r="L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*IF('Multipliers and Adjustments'!$B$65="Y",'US f-gases'!S208,1)</f>
        <v>66629509610.991554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*IF('Multipliers and Adjustments'!$B$65="Y",'US f-gases'!T208,1)</f>
        <v>65671009942.889198</v>
      </c>
      <c r="N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*IF('Multipliers and Adjustments'!$B$65="Y",'US f-gases'!U208,1)</f>
        <v>64059974998.23568</v>
      </c>
      <c r="O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*IF('Multipliers and Adjustments'!$B$65="Y",'US f-gases'!V208,1)</f>
        <v>62448940053.582161</v>
      </c>
      <c r="P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*IF('Multipliers and Adjustments'!$B$65="Y",'US f-gases'!W208,1)</f>
        <v>60837905108.928642</v>
      </c>
      <c r="Q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*IF('Multipliers and Adjustments'!$B$65="Y",'US f-gases'!X208,1)</f>
        <v>59226870164.275124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*IF('Multipliers and Adjustments'!$B$65="Y",'US f-gases'!Y208,1)</f>
        <v>57615835219.621605</v>
      </c>
      <c r="S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*IF('Multipliers and Adjustments'!$B$65="Y",'US f-gases'!Z208,1)</f>
        <v>56825592741.370163</v>
      </c>
      <c r="T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*IF('Multipliers and Adjustments'!$B$65="Y",'US f-gases'!AA208,1)</f>
        <v>56035350263.118721</v>
      </c>
      <c r="U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*IF('Multipliers and Adjustments'!$B$65="Y",'US f-gases'!AB208,1)</f>
        <v>55245107784.867287</v>
      </c>
      <c r="V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*IF('Multipliers and Adjustments'!$B$65="Y",'US f-gases'!AC208,1)</f>
        <v>54454865306.615845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*IF('Multipliers and Adjustments'!$B$65="Y",'US f-gases'!AD208,1)</f>
        <v>53664622828.364403</v>
      </c>
      <c r="X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*IF('Multipliers and Adjustments'!$B$65="Y",'US f-gases'!AE208,1)</f>
        <v>52602351456.8806</v>
      </c>
      <c r="Y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*IF('Multipliers and Adjustments'!$B$65="Y",'US f-gases'!AF208,1)</f>
        <v>51540080085.396805</v>
      </c>
      <c r="Z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*IF('Multipliers and Adjustments'!$B$65="Y",'US f-gases'!AG208,1)</f>
        <v>50477808713.912994</v>
      </c>
      <c r="AA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*IF('Multipliers and Adjustments'!$B$65="Y",'US f-gases'!AH208,1)</f>
        <v>49415537342.429199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*IF('Multipliers and Adjustments'!$B$65="Y",'US f-gases'!AI208,1)</f>
        <v>48353265970.945396</v>
      </c>
      <c r="AC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*IF('Multipliers and Adjustments'!$B$65="Y",'US f-gases'!AJ208,1)</f>
        <v>46987817808.985741</v>
      </c>
      <c r="AD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*IF('Multipliers and Adjustments'!$B$65="Y",'US f-gases'!AK208,1)</f>
        <v>45622369647.026085</v>
      </c>
      <c r="AE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*IF('Multipliers and Adjustments'!$B$65="Y",'US f-gases'!AL208,1)</f>
        <v>44256921485.066422</v>
      </c>
      <c r="AF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*IF('Multipliers and Adjustments'!$B$65="Y",'US f-gases'!AM208,1)</f>
        <v>42891473323.106766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*IF('Multipliers and Adjustments'!$B$65="Y",'US f-gases'!AN208,1)</f>
        <v>41526025161.147102</v>
      </c>
      <c r="AH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*IF('Multipliers and Adjustments'!$B$65="Y",'US f-gases'!AO208,1)</f>
        <v>39792664162.814598</v>
      </c>
      <c r="AI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*IF('Multipliers and Adjustments'!$B$65="Y",'US f-gases'!AP208,1)</f>
        <v>38059303164.482101</v>
      </c>
      <c r="AJ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*IF('Multipliers and Adjustments'!$B$65="Y",'US f-gases'!AQ208,1)</f>
        <v>36325942166.149597</v>
      </c>
      <c r="AK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*IF('Multipliers and Adjustments'!$B$65="Y",'US f-gases'!AR208,1)</f>
        <v>34592581167.817108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*IF('Multipliers and Adjustments'!$B$65="Y",'US f-gases'!AS208,1)</f>
        <v>32859220169.4846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*IF('Multipliers and Adjustments'!$B$65="Y",'US f-gases'!J209,1)</f>
        <v>0</v>
      </c>
      <c r="D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*IF('Multipliers and Adjustments'!$B$65="Y",'US f-gases'!K209,1)</f>
        <v>0</v>
      </c>
      <c r="E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*IF('Multipliers and Adjustments'!$B$65="Y",'US f-gases'!L209,1)</f>
        <v>0</v>
      </c>
      <c r="F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*IF('Multipliers and Adjustments'!$B$65="Y",'US f-gases'!M209,1)</f>
        <v>0</v>
      </c>
      <c r="G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*IF('Multipliers and Adjustments'!$B$65="Y",'US f-gases'!N209,1)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*IF('Multipliers and Adjustments'!$B$65="Y",'US f-gases'!O209,1)</f>
        <v>0</v>
      </c>
      <c r="I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*IF('Multipliers and Adjustments'!$B$65="Y",'US f-gases'!P209,1)</f>
        <v>0</v>
      </c>
      <c r="J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*IF('Multipliers and Adjustments'!$B$65="Y",'US f-gases'!Q209,1)</f>
        <v>0</v>
      </c>
      <c r="K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*IF('Multipliers and Adjustments'!$B$65="Y",'US f-gases'!R209,1)</f>
        <v>0</v>
      </c>
      <c r="L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*IF('Multipliers and Adjustments'!$B$65="Y",'US f-gases'!S209,1)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*IF('Multipliers and Adjustments'!$B$65="Y",'US f-gases'!T209,1)</f>
        <v>0</v>
      </c>
      <c r="N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*IF('Multipliers and Adjustments'!$B$65="Y",'US f-gases'!U209,1)</f>
        <v>0</v>
      </c>
      <c r="O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*IF('Multipliers and Adjustments'!$B$65="Y",'US f-gases'!V209,1)</f>
        <v>0</v>
      </c>
      <c r="P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*IF('Multipliers and Adjustments'!$B$65="Y",'US f-gases'!W209,1)</f>
        <v>0</v>
      </c>
      <c r="Q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*IF('Multipliers and Adjustments'!$B$65="Y",'US f-gases'!X209,1)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*IF('Multipliers and Adjustments'!$B$65="Y",'US f-gases'!Y209,1)</f>
        <v>0</v>
      </c>
      <c r="S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*IF('Multipliers and Adjustments'!$B$65="Y",'US f-gases'!Z209,1)</f>
        <v>0</v>
      </c>
      <c r="T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*IF('Multipliers and Adjustments'!$B$65="Y",'US f-gases'!AA209,1)</f>
        <v>0</v>
      </c>
      <c r="U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*IF('Multipliers and Adjustments'!$B$65="Y",'US f-gases'!AB209,1)</f>
        <v>0</v>
      </c>
      <c r="V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*IF('Multipliers and Adjustments'!$B$65="Y",'US f-gases'!AC209,1)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*IF('Multipliers and Adjustments'!$B$65="Y",'US f-gases'!AD209,1)</f>
        <v>0</v>
      </c>
      <c r="X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*IF('Multipliers and Adjustments'!$B$65="Y",'US f-gases'!AE209,1)</f>
        <v>0</v>
      </c>
      <c r="Y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*IF('Multipliers and Adjustments'!$B$65="Y",'US f-gases'!AF209,1)</f>
        <v>0</v>
      </c>
      <c r="Z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*IF('Multipliers and Adjustments'!$B$65="Y",'US f-gases'!AG209,1)</f>
        <v>0</v>
      </c>
      <c r="AA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*IF('Multipliers and Adjustments'!$B$65="Y",'US f-gases'!AH209,1)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*IF('Multipliers and Adjustments'!$B$65="Y",'US f-gases'!AI209,1)</f>
        <v>0</v>
      </c>
      <c r="AC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*IF('Multipliers and Adjustments'!$B$65="Y",'US f-gases'!AJ209,1)</f>
        <v>0</v>
      </c>
      <c r="AD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*IF('Multipliers and Adjustments'!$B$65="Y",'US f-gases'!AK209,1)</f>
        <v>0</v>
      </c>
      <c r="AE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*IF('Multipliers and Adjustments'!$B$65="Y",'US f-gases'!AL209,1)</f>
        <v>0</v>
      </c>
      <c r="AF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*IF('Multipliers and Adjustments'!$B$65="Y",'US f-gases'!AM209,1)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*IF('Multipliers and Adjustments'!$B$65="Y",'US f-gases'!AN209,1)</f>
        <v>0</v>
      </c>
      <c r="AH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*IF('Multipliers and Adjustments'!$B$65="Y",'US f-gases'!AO209,1)</f>
        <v>0</v>
      </c>
      <c r="AI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*IF('Multipliers and Adjustments'!$B$65="Y",'US f-gases'!AP209,1)</f>
        <v>0</v>
      </c>
      <c r="AJ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*IF('Multipliers and Adjustments'!$B$65="Y",'US f-gases'!AQ209,1)</f>
        <v>0</v>
      </c>
      <c r="AK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*IF('Multipliers and Adjustments'!$B$65="Y",'US f-gases'!AR209,1)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*IF('Multipliers and Adjustments'!$B$65="Y",'US f-gases'!AS209,1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*IF('Multipliers and Adjustments'!$B$65="Y",'US f-gases'!J210,1)</f>
        <v>0</v>
      </c>
      <c r="D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*IF('Multipliers and Adjustments'!$B$65="Y",'US f-gases'!K210,1)</f>
        <v>0</v>
      </c>
      <c r="E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*IF('Multipliers and Adjustments'!$B$65="Y",'US f-gases'!L210,1)</f>
        <v>0</v>
      </c>
      <c r="F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*IF('Multipliers and Adjustments'!$B$65="Y",'US f-gases'!M210,1)</f>
        <v>0</v>
      </c>
      <c r="G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*IF('Multipliers and Adjustments'!$B$65="Y",'US f-gases'!N210,1)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*IF('Multipliers and Adjustments'!$B$65="Y",'US f-gases'!O210,1)</f>
        <v>0</v>
      </c>
      <c r="I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*IF('Multipliers and Adjustments'!$B$65="Y",'US f-gases'!P210,1)</f>
        <v>0</v>
      </c>
      <c r="J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*IF('Multipliers and Adjustments'!$B$65="Y",'US f-gases'!Q210,1)</f>
        <v>0</v>
      </c>
      <c r="K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*IF('Multipliers and Adjustments'!$B$65="Y",'US f-gases'!R210,1)</f>
        <v>0</v>
      </c>
      <c r="L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*IF('Multipliers and Adjustments'!$B$65="Y",'US f-gases'!S210,1)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*IF('Multipliers and Adjustments'!$B$65="Y",'US f-gases'!T210,1)</f>
        <v>0</v>
      </c>
      <c r="N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*IF('Multipliers and Adjustments'!$B$65="Y",'US f-gases'!U210,1)</f>
        <v>0</v>
      </c>
      <c r="O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*IF('Multipliers and Adjustments'!$B$65="Y",'US f-gases'!V210,1)</f>
        <v>0</v>
      </c>
      <c r="P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*IF('Multipliers and Adjustments'!$B$65="Y",'US f-gases'!W210,1)</f>
        <v>0</v>
      </c>
      <c r="Q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*IF('Multipliers and Adjustments'!$B$65="Y",'US f-gases'!X210,1)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*IF('Multipliers and Adjustments'!$B$65="Y",'US f-gases'!Y210,1)</f>
        <v>0</v>
      </c>
      <c r="S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*IF('Multipliers and Adjustments'!$B$65="Y",'US f-gases'!Z210,1)</f>
        <v>0</v>
      </c>
      <c r="T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*IF('Multipliers and Adjustments'!$B$65="Y",'US f-gases'!AA210,1)</f>
        <v>0</v>
      </c>
      <c r="U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*IF('Multipliers and Adjustments'!$B$65="Y",'US f-gases'!AB210,1)</f>
        <v>0</v>
      </c>
      <c r="V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*IF('Multipliers and Adjustments'!$B$65="Y",'US f-gases'!AC210,1)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*IF('Multipliers and Adjustments'!$B$65="Y",'US f-gases'!AD210,1)</f>
        <v>0</v>
      </c>
      <c r="X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*IF('Multipliers and Adjustments'!$B$65="Y",'US f-gases'!AE210,1)</f>
        <v>0</v>
      </c>
      <c r="Y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*IF('Multipliers and Adjustments'!$B$65="Y",'US f-gases'!AF210,1)</f>
        <v>0</v>
      </c>
      <c r="Z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*IF('Multipliers and Adjustments'!$B$65="Y",'US f-gases'!AG210,1)</f>
        <v>0</v>
      </c>
      <c r="AA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*IF('Multipliers and Adjustments'!$B$65="Y",'US f-gases'!AH210,1)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*IF('Multipliers and Adjustments'!$B$65="Y",'US f-gases'!AI210,1)</f>
        <v>0</v>
      </c>
      <c r="AC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*IF('Multipliers and Adjustments'!$B$65="Y",'US f-gases'!AJ210,1)</f>
        <v>0</v>
      </c>
      <c r="AD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*IF('Multipliers and Adjustments'!$B$65="Y",'US f-gases'!AK210,1)</f>
        <v>0</v>
      </c>
      <c r="AE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*IF('Multipliers and Adjustments'!$B$65="Y",'US f-gases'!AL210,1)</f>
        <v>0</v>
      </c>
      <c r="AF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*IF('Multipliers and Adjustments'!$B$65="Y",'US f-gases'!AM210,1)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*IF('Multipliers and Adjustments'!$B$65="Y",'US f-gases'!AN210,1)</f>
        <v>0</v>
      </c>
      <c r="AH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*IF('Multipliers and Adjustments'!$B$65="Y",'US f-gases'!AO210,1)</f>
        <v>0</v>
      </c>
      <c r="AI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*IF('Multipliers and Adjustments'!$B$65="Y",'US f-gases'!AP210,1)</f>
        <v>0</v>
      </c>
      <c r="AJ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*IF('Multipliers and Adjustments'!$B$65="Y",'US f-gases'!AQ210,1)</f>
        <v>0</v>
      </c>
      <c r="AK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*IF('Multipliers and Adjustments'!$B$65="Y",'US f-gases'!AR210,1)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*IF('Multipliers and Adjustments'!$B$65="Y",'US f-gases'!AS210,1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*IF('Multipliers and Adjustments'!$B$65="Y",'US f-gases'!J211,1)</f>
        <v>0</v>
      </c>
      <c r="D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*IF('Multipliers and Adjustments'!$B$65="Y",'US f-gases'!K211,1)</f>
        <v>0</v>
      </c>
      <c r="E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*IF('Multipliers and Adjustments'!$B$65="Y",'US f-gases'!L211,1)</f>
        <v>0</v>
      </c>
      <c r="F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*IF('Multipliers and Adjustments'!$B$65="Y",'US f-gases'!M211,1)</f>
        <v>0</v>
      </c>
      <c r="G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*IF('Multipliers and Adjustments'!$B$65="Y",'US f-gases'!N211,1)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*IF('Multipliers and Adjustments'!$B$65="Y",'US f-gases'!O211,1)</f>
        <v>0</v>
      </c>
      <c r="I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*IF('Multipliers and Adjustments'!$B$65="Y",'US f-gases'!P211,1)</f>
        <v>0</v>
      </c>
      <c r="J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*IF('Multipliers and Adjustments'!$B$65="Y",'US f-gases'!Q211,1)</f>
        <v>0</v>
      </c>
      <c r="K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*IF('Multipliers and Adjustments'!$B$65="Y",'US f-gases'!R211,1)</f>
        <v>0</v>
      </c>
      <c r="L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*IF('Multipliers and Adjustments'!$B$65="Y",'US f-gases'!S211,1)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*IF('Multipliers and Adjustments'!$B$65="Y",'US f-gases'!T211,1)</f>
        <v>0</v>
      </c>
      <c r="N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*IF('Multipliers and Adjustments'!$B$65="Y",'US f-gases'!U211,1)</f>
        <v>0</v>
      </c>
      <c r="O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*IF('Multipliers and Adjustments'!$B$65="Y",'US f-gases'!V211,1)</f>
        <v>0</v>
      </c>
      <c r="P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*IF('Multipliers and Adjustments'!$B$65="Y",'US f-gases'!W211,1)</f>
        <v>0</v>
      </c>
      <c r="Q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*IF('Multipliers and Adjustments'!$B$65="Y",'US f-gases'!X211,1)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*IF('Multipliers and Adjustments'!$B$65="Y",'US f-gases'!Y211,1)</f>
        <v>0</v>
      </c>
      <c r="S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*IF('Multipliers and Adjustments'!$B$65="Y",'US f-gases'!Z211,1)</f>
        <v>0</v>
      </c>
      <c r="T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*IF('Multipliers and Adjustments'!$B$65="Y",'US f-gases'!AA211,1)</f>
        <v>0</v>
      </c>
      <c r="U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*IF('Multipliers and Adjustments'!$B$65="Y",'US f-gases'!AB211,1)</f>
        <v>0</v>
      </c>
      <c r="V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*IF('Multipliers and Adjustments'!$B$65="Y",'US f-gases'!AC211,1)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*IF('Multipliers and Adjustments'!$B$65="Y",'US f-gases'!AD211,1)</f>
        <v>0</v>
      </c>
      <c r="X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*IF('Multipliers and Adjustments'!$B$65="Y",'US f-gases'!AE211,1)</f>
        <v>0</v>
      </c>
      <c r="Y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*IF('Multipliers and Adjustments'!$B$65="Y",'US f-gases'!AF211,1)</f>
        <v>0</v>
      </c>
      <c r="Z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*IF('Multipliers and Adjustments'!$B$65="Y",'US f-gases'!AG211,1)</f>
        <v>0</v>
      </c>
      <c r="AA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*IF('Multipliers and Adjustments'!$B$65="Y",'US f-gases'!AH211,1)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*IF('Multipliers and Adjustments'!$B$65="Y",'US f-gases'!AI211,1)</f>
        <v>0</v>
      </c>
      <c r="AC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*IF('Multipliers and Adjustments'!$B$65="Y",'US f-gases'!AJ211,1)</f>
        <v>0</v>
      </c>
      <c r="AD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*IF('Multipliers and Adjustments'!$B$65="Y",'US f-gases'!AK211,1)</f>
        <v>0</v>
      </c>
      <c r="AE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*IF('Multipliers and Adjustments'!$B$65="Y",'US f-gases'!AL211,1)</f>
        <v>0</v>
      </c>
      <c r="AF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*IF('Multipliers and Adjustments'!$B$65="Y",'US f-gases'!AM211,1)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*IF('Multipliers and Adjustments'!$B$65="Y",'US f-gases'!AN211,1)</f>
        <v>0</v>
      </c>
      <c r="AH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*IF('Multipliers and Adjustments'!$B$65="Y",'US f-gases'!AO211,1)</f>
        <v>0</v>
      </c>
      <c r="AI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*IF('Multipliers and Adjustments'!$B$65="Y",'US f-gases'!AP211,1)</f>
        <v>0</v>
      </c>
      <c r="AJ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*IF('Multipliers and Adjustments'!$B$65="Y",'US f-gases'!AQ211,1)</f>
        <v>0</v>
      </c>
      <c r="AK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*IF('Multipliers and Adjustments'!$B$65="Y",'US f-gases'!AR211,1)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*IF('Multipliers and Adjustments'!$B$65="Y",'US f-gases'!AS211,1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*IF('Multipliers and Adjustments'!$B$65="Y",'US f-gases'!J212,1)</f>
        <v>0</v>
      </c>
      <c r="D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*IF('Multipliers and Adjustments'!$B$65="Y",'US f-gases'!K212,1)</f>
        <v>0</v>
      </c>
      <c r="E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*IF('Multipliers and Adjustments'!$B$65="Y",'US f-gases'!L212,1)</f>
        <v>0</v>
      </c>
      <c r="F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*IF('Multipliers and Adjustments'!$B$65="Y",'US f-gases'!M212,1)</f>
        <v>0</v>
      </c>
      <c r="G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*IF('Multipliers and Adjustments'!$B$65="Y",'US f-gases'!N212,1)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*IF('Multipliers and Adjustments'!$B$65="Y",'US f-gases'!O212,1)</f>
        <v>0</v>
      </c>
      <c r="I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*IF('Multipliers and Adjustments'!$B$65="Y",'US f-gases'!P212,1)</f>
        <v>0</v>
      </c>
      <c r="J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*IF('Multipliers and Adjustments'!$B$65="Y",'US f-gases'!Q212,1)</f>
        <v>0</v>
      </c>
      <c r="K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*IF('Multipliers and Adjustments'!$B$65="Y",'US f-gases'!R212,1)</f>
        <v>0</v>
      </c>
      <c r="L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*IF('Multipliers and Adjustments'!$B$65="Y",'US f-gases'!S212,1)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*IF('Multipliers and Adjustments'!$B$65="Y",'US f-gases'!T212,1)</f>
        <v>0</v>
      </c>
      <c r="N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*IF('Multipliers and Adjustments'!$B$65="Y",'US f-gases'!U212,1)</f>
        <v>0</v>
      </c>
      <c r="O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*IF('Multipliers and Adjustments'!$B$65="Y",'US f-gases'!V212,1)</f>
        <v>0</v>
      </c>
      <c r="P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*IF('Multipliers and Adjustments'!$B$65="Y",'US f-gases'!W212,1)</f>
        <v>0</v>
      </c>
      <c r="Q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*IF('Multipliers and Adjustments'!$B$65="Y",'US f-gases'!X212,1)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*IF('Multipliers and Adjustments'!$B$65="Y",'US f-gases'!Y212,1)</f>
        <v>0</v>
      </c>
      <c r="S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*IF('Multipliers and Adjustments'!$B$65="Y",'US f-gases'!Z212,1)</f>
        <v>0</v>
      </c>
      <c r="T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*IF('Multipliers and Adjustments'!$B$65="Y",'US f-gases'!AA212,1)</f>
        <v>0</v>
      </c>
      <c r="U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*IF('Multipliers and Adjustments'!$B$65="Y",'US f-gases'!AB212,1)</f>
        <v>0</v>
      </c>
      <c r="V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*IF('Multipliers and Adjustments'!$B$65="Y",'US f-gases'!AC212,1)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*IF('Multipliers and Adjustments'!$B$65="Y",'US f-gases'!AD212,1)</f>
        <v>0</v>
      </c>
      <c r="X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*IF('Multipliers and Adjustments'!$B$65="Y",'US f-gases'!AE212,1)</f>
        <v>0</v>
      </c>
      <c r="Y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*IF('Multipliers and Adjustments'!$B$65="Y",'US f-gases'!AF212,1)</f>
        <v>0</v>
      </c>
      <c r="Z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*IF('Multipliers and Adjustments'!$B$65="Y",'US f-gases'!AG212,1)</f>
        <v>0</v>
      </c>
      <c r="AA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*IF('Multipliers and Adjustments'!$B$65="Y",'US f-gases'!AH212,1)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*IF('Multipliers and Adjustments'!$B$65="Y",'US f-gases'!AI212,1)</f>
        <v>0</v>
      </c>
      <c r="AC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*IF('Multipliers and Adjustments'!$B$65="Y",'US f-gases'!AJ212,1)</f>
        <v>0</v>
      </c>
      <c r="AD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*IF('Multipliers and Adjustments'!$B$65="Y",'US f-gases'!AK212,1)</f>
        <v>0</v>
      </c>
      <c r="AE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*IF('Multipliers and Adjustments'!$B$65="Y",'US f-gases'!AL212,1)</f>
        <v>0</v>
      </c>
      <c r="AF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*IF('Multipliers and Adjustments'!$B$65="Y",'US f-gases'!AM212,1)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*IF('Multipliers and Adjustments'!$B$65="Y",'US f-gases'!AN212,1)</f>
        <v>0</v>
      </c>
      <c r="AH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*IF('Multipliers and Adjustments'!$B$65="Y",'US f-gases'!AO212,1)</f>
        <v>0</v>
      </c>
      <c r="AI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*IF('Multipliers and Adjustments'!$B$65="Y",'US f-gases'!AP212,1)</f>
        <v>0</v>
      </c>
      <c r="AJ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*IF('Multipliers and Adjustments'!$B$65="Y",'US f-gases'!AQ212,1)</f>
        <v>0</v>
      </c>
      <c r="AK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*IF('Multipliers and Adjustments'!$B$65="Y",'US f-gases'!AR212,1)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*IF('Multipliers and Adjustments'!$B$65="Y",'US f-gases'!AS212,1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*IF('Multipliers and Adjustments'!$B$65="Y",'US f-gases'!J213,1)</f>
        <v>0</v>
      </c>
      <c r="D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*IF('Multipliers and Adjustments'!$B$65="Y",'US f-gases'!K213,1)</f>
        <v>0</v>
      </c>
      <c r="E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*IF('Multipliers and Adjustments'!$B$65="Y",'US f-gases'!L213,1)</f>
        <v>0</v>
      </c>
      <c r="F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*IF('Multipliers and Adjustments'!$B$65="Y",'US f-gases'!M213,1)</f>
        <v>0</v>
      </c>
      <c r="G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*IF('Multipliers and Adjustments'!$B$65="Y",'US f-gases'!N213,1)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*IF('Multipliers and Adjustments'!$B$65="Y",'US f-gases'!O213,1)</f>
        <v>0</v>
      </c>
      <c r="I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*IF('Multipliers and Adjustments'!$B$65="Y",'US f-gases'!P213,1)</f>
        <v>0</v>
      </c>
      <c r="J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*IF('Multipliers and Adjustments'!$B$65="Y",'US f-gases'!Q213,1)</f>
        <v>0</v>
      </c>
      <c r="K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*IF('Multipliers and Adjustments'!$B$65="Y",'US f-gases'!R213,1)</f>
        <v>0</v>
      </c>
      <c r="L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*IF('Multipliers and Adjustments'!$B$65="Y",'US f-gases'!S213,1)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*IF('Multipliers and Adjustments'!$B$65="Y",'US f-gases'!T213,1)</f>
        <v>0</v>
      </c>
      <c r="N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*IF('Multipliers and Adjustments'!$B$65="Y",'US f-gases'!U213,1)</f>
        <v>0</v>
      </c>
      <c r="O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*IF('Multipliers and Adjustments'!$B$65="Y",'US f-gases'!V213,1)</f>
        <v>0</v>
      </c>
      <c r="P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*IF('Multipliers and Adjustments'!$B$65="Y",'US f-gases'!W213,1)</f>
        <v>0</v>
      </c>
      <c r="Q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*IF('Multipliers and Adjustments'!$B$65="Y",'US f-gases'!X213,1)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*IF('Multipliers and Adjustments'!$B$65="Y",'US f-gases'!Y213,1)</f>
        <v>0</v>
      </c>
      <c r="S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*IF('Multipliers and Adjustments'!$B$65="Y",'US f-gases'!Z213,1)</f>
        <v>0</v>
      </c>
      <c r="T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*IF('Multipliers and Adjustments'!$B$65="Y",'US f-gases'!AA213,1)</f>
        <v>0</v>
      </c>
      <c r="U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*IF('Multipliers and Adjustments'!$B$65="Y",'US f-gases'!AB213,1)</f>
        <v>0</v>
      </c>
      <c r="V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*IF('Multipliers and Adjustments'!$B$65="Y",'US f-gases'!AC213,1)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*IF('Multipliers and Adjustments'!$B$65="Y",'US f-gases'!AD213,1)</f>
        <v>0</v>
      </c>
      <c r="X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*IF('Multipliers and Adjustments'!$B$65="Y",'US f-gases'!AE213,1)</f>
        <v>0</v>
      </c>
      <c r="Y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*IF('Multipliers and Adjustments'!$B$65="Y",'US f-gases'!AF213,1)</f>
        <v>0</v>
      </c>
      <c r="Z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*IF('Multipliers and Adjustments'!$B$65="Y",'US f-gases'!AG213,1)</f>
        <v>0</v>
      </c>
      <c r="AA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*IF('Multipliers and Adjustments'!$B$65="Y",'US f-gases'!AH213,1)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*IF('Multipliers and Adjustments'!$B$65="Y",'US f-gases'!AI213,1)</f>
        <v>0</v>
      </c>
      <c r="AC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*IF('Multipliers and Adjustments'!$B$65="Y",'US f-gases'!AJ213,1)</f>
        <v>0</v>
      </c>
      <c r="AD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*IF('Multipliers and Adjustments'!$B$65="Y",'US f-gases'!AK213,1)</f>
        <v>0</v>
      </c>
      <c r="AE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*IF('Multipliers and Adjustments'!$B$65="Y",'US f-gases'!AL213,1)</f>
        <v>0</v>
      </c>
      <c r="AF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*IF('Multipliers and Adjustments'!$B$65="Y",'US f-gases'!AM213,1)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*IF('Multipliers and Adjustments'!$B$65="Y",'US f-gases'!AN213,1)</f>
        <v>0</v>
      </c>
      <c r="AH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*IF('Multipliers and Adjustments'!$B$65="Y",'US f-gases'!AO213,1)</f>
        <v>0</v>
      </c>
      <c r="AI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*IF('Multipliers and Adjustments'!$B$65="Y",'US f-gases'!AP213,1)</f>
        <v>0</v>
      </c>
      <c r="AJ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*IF('Multipliers and Adjustments'!$B$65="Y",'US f-gases'!AQ213,1)</f>
        <v>0</v>
      </c>
      <c r="AK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*IF('Multipliers and Adjustments'!$B$65="Y",'US f-gases'!AR213,1)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*IF('Multipliers and Adjustments'!$B$65="Y",'US f-gases'!AS213,1)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*IF('Multipliers and Adjustments'!$B$65="Y",'US f-gases'!J214,1)</f>
        <v>98046563565.730988</v>
      </c>
      <c r="D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*IF('Multipliers and Adjustments'!$B$65="Y",'US f-gases'!K214,1)</f>
        <v>101047913730.14439</v>
      </c>
      <c r="E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*IF('Multipliers and Adjustments'!$B$65="Y",'US f-gases'!L214,1)</f>
        <v>104049263894.55779</v>
      </c>
      <c r="F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*IF('Multipliers and Adjustments'!$B$65="Y",'US f-gases'!M214,1)</f>
        <v>107050614058.97121</v>
      </c>
      <c r="G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*IF('Multipliers and Adjustments'!$B$65="Y",'US f-gases'!N214,1)</f>
        <v>110051964223.3846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*IF('Multipliers and Adjustments'!$B$65="Y",'US f-gases'!O214,1)</f>
        <v>107955892234.31232</v>
      </c>
      <c r="I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*IF('Multipliers and Adjustments'!$B$65="Y",'US f-gases'!P214,1)</f>
        <v>108390269007.53992</v>
      </c>
      <c r="J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*IF('Multipliers and Adjustments'!$B$65="Y",'US f-gases'!Q214,1)</f>
        <v>108774161714.09695</v>
      </c>
      <c r="K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*IF('Multipliers and Adjustments'!$B$65="Y",'US f-gases'!R214,1)</f>
        <v>109110147919.0661</v>
      </c>
      <c r="L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*IF('Multipliers and Adjustments'!$B$65="Y",'US f-gases'!S214,1)</f>
        <v>109400632653.5575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*IF('Multipliers and Adjustments'!$B$65="Y",'US f-gases'!T214,1)</f>
        <v>109647862613.201</v>
      </c>
      <c r="N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*IF('Multipliers and Adjustments'!$B$65="Y",'US f-gases'!U214,1)</f>
        <v>108845245838.16501</v>
      </c>
      <c r="O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*IF('Multipliers and Adjustments'!$B$65="Y",'US f-gases'!V214,1)</f>
        <v>108042629063.129</v>
      </c>
      <c r="P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*IF('Multipliers and Adjustments'!$B$65="Y",'US f-gases'!W214,1)</f>
        <v>107240012288.093</v>
      </c>
      <c r="Q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*IF('Multipliers and Adjustments'!$B$65="Y",'US f-gases'!X214,1)</f>
        <v>106437395513.05701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*IF('Multipliers and Adjustments'!$B$65="Y",'US f-gases'!Y214,1)</f>
        <v>105634778738.02101</v>
      </c>
      <c r="S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*IF('Multipliers and Adjustments'!$B$65="Y",'US f-gases'!Z214,1)</f>
        <v>104919755458.83101</v>
      </c>
      <c r="T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*IF('Multipliers and Adjustments'!$B$65="Y",'US f-gases'!AA214,1)</f>
        <v>104204732179.64101</v>
      </c>
      <c r="U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*IF('Multipliers and Adjustments'!$B$65="Y",'US f-gases'!AB214,1)</f>
        <v>103489708900.451</v>
      </c>
      <c r="V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*IF('Multipliers and Adjustments'!$B$65="Y",'US f-gases'!AC214,1)</f>
        <v>102774685621.261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*IF('Multipliers and Adjustments'!$B$65="Y",'US f-gases'!AD214,1)</f>
        <v>102059662342.071</v>
      </c>
      <c r="X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*IF('Multipliers and Adjustments'!$B$65="Y",'US f-gases'!AE214,1)</f>
        <v>101187467575.07283</v>
      </c>
      <c r="Y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*IF('Multipliers and Adjustments'!$B$65="Y",'US f-gases'!AF214,1)</f>
        <v>100315272808.07465</v>
      </c>
      <c r="Z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*IF('Multipliers and Adjustments'!$B$65="Y",'US f-gases'!AG214,1)</f>
        <v>99443078041.076462</v>
      </c>
      <c r="AA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*IF('Multipliers and Adjustments'!$B$65="Y",'US f-gases'!AH214,1)</f>
        <v>98570883274.078293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*IF('Multipliers and Adjustments'!$B$65="Y",'US f-gases'!AI214,1)</f>
        <v>97698688507.080109</v>
      </c>
      <c r="AC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*IF('Multipliers and Adjustments'!$B$65="Y",'US f-gases'!AJ214,1)</f>
        <v>96737411618.232742</v>
      </c>
      <c r="AD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*IF('Multipliers and Adjustments'!$B$65="Y",'US f-gases'!AK214,1)</f>
        <v>95776134729.385391</v>
      </c>
      <c r="AE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*IF('Multipliers and Adjustments'!$B$65="Y",'US f-gases'!AL214,1)</f>
        <v>94814857840.53801</v>
      </c>
      <c r="AF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*IF('Multipliers and Adjustments'!$B$65="Y",'US f-gases'!AM214,1)</f>
        <v>93853580951.690659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*IF('Multipliers and Adjustments'!$B$65="Y",'US f-gases'!AN214,1)</f>
        <v>92892304062.843292</v>
      </c>
      <c r="AH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*IF('Multipliers and Adjustments'!$B$65="Y",'US f-gases'!AO214,1)</f>
        <v>91867458820.343002</v>
      </c>
      <c r="AI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*IF('Multipliers and Adjustments'!$B$65="Y",'US f-gases'!AP214,1)</f>
        <v>90842613577.842697</v>
      </c>
      <c r="AJ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*IF('Multipliers and Adjustments'!$B$65="Y",'US f-gases'!AQ214,1)</f>
        <v>89817768335.342392</v>
      </c>
      <c r="AK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*IF('Multipliers and Adjustments'!$B$65="Y",'US f-gases'!AR214,1)</f>
        <v>88792923092.842087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*IF('Multipliers and Adjustments'!$B$65="Y",'US f-gases'!AS214,1)</f>
        <v>87768077850.341797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*IF('Multipliers and Adjustments'!$B$65="Y",'US f-gases'!J215,1)</f>
        <v>0</v>
      </c>
      <c r="D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*IF('Multipliers and Adjustments'!$B$65="Y",'US f-gases'!K215,1)</f>
        <v>0</v>
      </c>
      <c r="E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*IF('Multipliers and Adjustments'!$B$65="Y",'US f-gases'!L215,1)</f>
        <v>0</v>
      </c>
      <c r="F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*IF('Multipliers and Adjustments'!$B$65="Y",'US f-gases'!M215,1)</f>
        <v>0</v>
      </c>
      <c r="G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*IF('Multipliers and Adjustments'!$B$65="Y",'US f-gases'!N215,1)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*IF('Multipliers and Adjustments'!$B$65="Y",'US f-gases'!O215,1)</f>
        <v>0</v>
      </c>
      <c r="I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*IF('Multipliers and Adjustments'!$B$65="Y",'US f-gases'!P215,1)</f>
        <v>0</v>
      </c>
      <c r="J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*IF('Multipliers and Adjustments'!$B$65="Y",'US f-gases'!Q215,1)</f>
        <v>0</v>
      </c>
      <c r="K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*IF('Multipliers and Adjustments'!$B$65="Y",'US f-gases'!R215,1)</f>
        <v>0</v>
      </c>
      <c r="L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*IF('Multipliers and Adjustments'!$B$65="Y",'US f-gases'!S215,1)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*IF('Multipliers and Adjustments'!$B$65="Y",'US f-gases'!T215,1)</f>
        <v>0</v>
      </c>
      <c r="N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*IF('Multipliers and Adjustments'!$B$65="Y",'US f-gases'!U215,1)</f>
        <v>0</v>
      </c>
      <c r="O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*IF('Multipliers and Adjustments'!$B$65="Y",'US f-gases'!V215,1)</f>
        <v>0</v>
      </c>
      <c r="P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*IF('Multipliers and Adjustments'!$B$65="Y",'US f-gases'!W215,1)</f>
        <v>0</v>
      </c>
      <c r="Q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*IF('Multipliers and Adjustments'!$B$65="Y",'US f-gases'!X215,1)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*IF('Multipliers and Adjustments'!$B$65="Y",'US f-gases'!Y215,1)</f>
        <v>0</v>
      </c>
      <c r="S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*IF('Multipliers and Adjustments'!$B$65="Y",'US f-gases'!Z215,1)</f>
        <v>0</v>
      </c>
      <c r="T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*IF('Multipliers and Adjustments'!$B$65="Y",'US f-gases'!AA215,1)</f>
        <v>0</v>
      </c>
      <c r="U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*IF('Multipliers and Adjustments'!$B$65="Y",'US f-gases'!AB215,1)</f>
        <v>0</v>
      </c>
      <c r="V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*IF('Multipliers and Adjustments'!$B$65="Y",'US f-gases'!AC215,1)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*IF('Multipliers and Adjustments'!$B$65="Y",'US f-gases'!AD215,1)</f>
        <v>0</v>
      </c>
      <c r="X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*IF('Multipliers and Adjustments'!$B$65="Y",'US f-gases'!AE215,1)</f>
        <v>0</v>
      </c>
      <c r="Y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*IF('Multipliers and Adjustments'!$B$65="Y",'US f-gases'!AF215,1)</f>
        <v>0</v>
      </c>
      <c r="Z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*IF('Multipliers and Adjustments'!$B$65="Y",'US f-gases'!AG215,1)</f>
        <v>0</v>
      </c>
      <c r="AA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*IF('Multipliers and Adjustments'!$B$65="Y",'US f-gases'!AH215,1)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*IF('Multipliers and Adjustments'!$B$65="Y",'US f-gases'!AI215,1)</f>
        <v>0</v>
      </c>
      <c r="AC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*IF('Multipliers and Adjustments'!$B$65="Y",'US f-gases'!AJ215,1)</f>
        <v>0</v>
      </c>
      <c r="AD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*IF('Multipliers and Adjustments'!$B$65="Y",'US f-gases'!AK215,1)</f>
        <v>0</v>
      </c>
      <c r="AE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*IF('Multipliers and Adjustments'!$B$65="Y",'US f-gases'!AL215,1)</f>
        <v>0</v>
      </c>
      <c r="AF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*IF('Multipliers and Adjustments'!$B$65="Y",'US f-gases'!AM215,1)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*IF('Multipliers and Adjustments'!$B$65="Y",'US f-gases'!AN215,1)</f>
        <v>0</v>
      </c>
      <c r="AH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*IF('Multipliers and Adjustments'!$B$65="Y",'US f-gases'!AO215,1)</f>
        <v>0</v>
      </c>
      <c r="AI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*IF('Multipliers and Adjustments'!$B$65="Y",'US f-gases'!AP215,1)</f>
        <v>0</v>
      </c>
      <c r="AJ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*IF('Multipliers and Adjustments'!$B$65="Y",'US f-gases'!AQ215,1)</f>
        <v>0</v>
      </c>
      <c r="AK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*IF('Multipliers and Adjustments'!$B$65="Y",'US f-gases'!AR215,1)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*IF('Multipliers and Adjustments'!$B$65="Y",'US f-gases'!AS215,1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*IF('Multipliers and Adjustments'!$B$65="Y",'US f-gases'!J216,1)</f>
        <v>0</v>
      </c>
      <c r="D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*IF('Multipliers and Adjustments'!$B$65="Y",'US f-gases'!K216,1)</f>
        <v>0</v>
      </c>
      <c r="E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*IF('Multipliers and Adjustments'!$B$65="Y",'US f-gases'!L216,1)</f>
        <v>0</v>
      </c>
      <c r="F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*IF('Multipliers and Adjustments'!$B$65="Y",'US f-gases'!M216,1)</f>
        <v>0</v>
      </c>
      <c r="G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*IF('Multipliers and Adjustments'!$B$65="Y",'US f-gases'!N216,1)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*IF('Multipliers and Adjustments'!$B$65="Y",'US f-gases'!O216,1)</f>
        <v>0</v>
      </c>
      <c r="I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*IF('Multipliers and Adjustments'!$B$65="Y",'US f-gases'!P216,1)</f>
        <v>0</v>
      </c>
      <c r="J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*IF('Multipliers and Adjustments'!$B$65="Y",'US f-gases'!Q216,1)</f>
        <v>0</v>
      </c>
      <c r="K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*IF('Multipliers and Adjustments'!$B$65="Y",'US f-gases'!R216,1)</f>
        <v>0</v>
      </c>
      <c r="L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*IF('Multipliers and Adjustments'!$B$65="Y",'US f-gases'!S216,1)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*IF('Multipliers and Adjustments'!$B$65="Y",'US f-gases'!T216,1)</f>
        <v>0</v>
      </c>
      <c r="N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*IF('Multipliers and Adjustments'!$B$65="Y",'US f-gases'!U216,1)</f>
        <v>0</v>
      </c>
      <c r="O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*IF('Multipliers and Adjustments'!$B$65="Y",'US f-gases'!V216,1)</f>
        <v>0</v>
      </c>
      <c r="P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*IF('Multipliers and Adjustments'!$B$65="Y",'US f-gases'!W216,1)</f>
        <v>0</v>
      </c>
      <c r="Q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*IF('Multipliers and Adjustments'!$B$65="Y",'US f-gases'!X216,1)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*IF('Multipliers and Adjustments'!$B$65="Y",'US f-gases'!Y216,1)</f>
        <v>0</v>
      </c>
      <c r="S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*IF('Multipliers and Adjustments'!$B$65="Y",'US f-gases'!Z216,1)</f>
        <v>0</v>
      </c>
      <c r="T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*IF('Multipliers and Adjustments'!$B$65="Y",'US f-gases'!AA216,1)</f>
        <v>0</v>
      </c>
      <c r="U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*IF('Multipliers and Adjustments'!$B$65="Y",'US f-gases'!AB216,1)</f>
        <v>0</v>
      </c>
      <c r="V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*IF('Multipliers and Adjustments'!$B$65="Y",'US f-gases'!AC216,1)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*IF('Multipliers and Adjustments'!$B$65="Y",'US f-gases'!AD216,1)</f>
        <v>0</v>
      </c>
      <c r="X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*IF('Multipliers and Adjustments'!$B$65="Y",'US f-gases'!AE216,1)</f>
        <v>0</v>
      </c>
      <c r="Y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*IF('Multipliers and Adjustments'!$B$65="Y",'US f-gases'!AF216,1)</f>
        <v>0</v>
      </c>
      <c r="Z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*IF('Multipliers and Adjustments'!$B$65="Y",'US f-gases'!AG216,1)</f>
        <v>0</v>
      </c>
      <c r="AA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*IF('Multipliers and Adjustments'!$B$65="Y",'US f-gases'!AH216,1)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*IF('Multipliers and Adjustments'!$B$65="Y",'US f-gases'!AI216,1)</f>
        <v>0</v>
      </c>
      <c r="AC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*IF('Multipliers and Adjustments'!$B$65="Y",'US f-gases'!AJ216,1)</f>
        <v>0</v>
      </c>
      <c r="AD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*IF('Multipliers and Adjustments'!$B$65="Y",'US f-gases'!AK216,1)</f>
        <v>0</v>
      </c>
      <c r="AE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*IF('Multipliers and Adjustments'!$B$65="Y",'US f-gases'!AL216,1)</f>
        <v>0</v>
      </c>
      <c r="AF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*IF('Multipliers and Adjustments'!$B$65="Y",'US f-gases'!AM216,1)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*IF('Multipliers and Adjustments'!$B$65="Y",'US f-gases'!AN216,1)</f>
        <v>0</v>
      </c>
      <c r="AH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*IF('Multipliers and Adjustments'!$B$65="Y",'US f-gases'!AO216,1)</f>
        <v>0</v>
      </c>
      <c r="AI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*IF('Multipliers and Adjustments'!$B$65="Y",'US f-gases'!AP216,1)</f>
        <v>0</v>
      </c>
      <c r="AJ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*IF('Multipliers and Adjustments'!$B$65="Y",'US f-gases'!AQ216,1)</f>
        <v>0</v>
      </c>
      <c r="AK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*IF('Multipliers and Adjustments'!$B$65="Y",'US f-gases'!AR216,1)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*IF('Multipliers and Adjustments'!$B$65="Y",'US f-gases'!AS216,1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*IF('Multipliers and Adjustments'!$B$65="Y",'US f-gases'!J217,1)</f>
        <v>0</v>
      </c>
      <c r="D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*IF('Multipliers and Adjustments'!$B$65="Y",'US f-gases'!K217,1)</f>
        <v>0</v>
      </c>
      <c r="E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*IF('Multipliers and Adjustments'!$B$65="Y",'US f-gases'!L217,1)</f>
        <v>0</v>
      </c>
      <c r="F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*IF('Multipliers and Adjustments'!$B$65="Y",'US f-gases'!M217,1)</f>
        <v>0</v>
      </c>
      <c r="G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*IF('Multipliers and Adjustments'!$B$65="Y",'US f-gases'!N217,1)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*IF('Multipliers and Adjustments'!$B$65="Y",'US f-gases'!O217,1)</f>
        <v>0</v>
      </c>
      <c r="I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*IF('Multipliers and Adjustments'!$B$65="Y",'US f-gases'!P217,1)</f>
        <v>0</v>
      </c>
      <c r="J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*IF('Multipliers and Adjustments'!$B$65="Y",'US f-gases'!Q217,1)</f>
        <v>0</v>
      </c>
      <c r="K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*IF('Multipliers and Adjustments'!$B$65="Y",'US f-gases'!R217,1)</f>
        <v>0</v>
      </c>
      <c r="L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*IF('Multipliers and Adjustments'!$B$65="Y",'US f-gases'!S217,1)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*IF('Multipliers and Adjustments'!$B$65="Y",'US f-gases'!T217,1)</f>
        <v>0</v>
      </c>
      <c r="N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*IF('Multipliers and Adjustments'!$B$65="Y",'US f-gases'!U217,1)</f>
        <v>0</v>
      </c>
      <c r="O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*IF('Multipliers and Adjustments'!$B$65="Y",'US f-gases'!V217,1)</f>
        <v>0</v>
      </c>
      <c r="P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*IF('Multipliers and Adjustments'!$B$65="Y",'US f-gases'!W217,1)</f>
        <v>0</v>
      </c>
      <c r="Q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*IF('Multipliers and Adjustments'!$B$65="Y",'US f-gases'!X217,1)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*IF('Multipliers and Adjustments'!$B$65="Y",'US f-gases'!Y217,1)</f>
        <v>0</v>
      </c>
      <c r="S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*IF('Multipliers and Adjustments'!$B$65="Y",'US f-gases'!Z217,1)</f>
        <v>0</v>
      </c>
      <c r="T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*IF('Multipliers and Adjustments'!$B$65="Y",'US f-gases'!AA217,1)</f>
        <v>0</v>
      </c>
      <c r="U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*IF('Multipliers and Adjustments'!$B$65="Y",'US f-gases'!AB217,1)</f>
        <v>0</v>
      </c>
      <c r="V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*IF('Multipliers and Adjustments'!$B$65="Y",'US f-gases'!AC217,1)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*IF('Multipliers and Adjustments'!$B$65="Y",'US f-gases'!AD217,1)</f>
        <v>0</v>
      </c>
      <c r="X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*IF('Multipliers and Adjustments'!$B$65="Y",'US f-gases'!AE217,1)</f>
        <v>0</v>
      </c>
      <c r="Y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*IF('Multipliers and Adjustments'!$B$65="Y",'US f-gases'!AF217,1)</f>
        <v>0</v>
      </c>
      <c r="Z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*IF('Multipliers and Adjustments'!$B$65="Y",'US f-gases'!AG217,1)</f>
        <v>0</v>
      </c>
      <c r="AA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*IF('Multipliers and Adjustments'!$B$65="Y",'US f-gases'!AH217,1)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*IF('Multipliers and Adjustments'!$B$65="Y",'US f-gases'!AI217,1)</f>
        <v>0</v>
      </c>
      <c r="AC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*IF('Multipliers and Adjustments'!$B$65="Y",'US f-gases'!AJ217,1)</f>
        <v>0</v>
      </c>
      <c r="AD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*IF('Multipliers and Adjustments'!$B$65="Y",'US f-gases'!AK217,1)</f>
        <v>0</v>
      </c>
      <c r="AE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*IF('Multipliers and Adjustments'!$B$65="Y",'US f-gases'!AL217,1)</f>
        <v>0</v>
      </c>
      <c r="AF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*IF('Multipliers and Adjustments'!$B$65="Y",'US f-gases'!AM217,1)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*IF('Multipliers and Adjustments'!$B$65="Y",'US f-gases'!AN217,1)</f>
        <v>0</v>
      </c>
      <c r="AH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*IF('Multipliers and Adjustments'!$B$65="Y",'US f-gases'!AO217,1)</f>
        <v>0</v>
      </c>
      <c r="AI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*IF('Multipliers and Adjustments'!$B$65="Y",'US f-gases'!AP217,1)</f>
        <v>0</v>
      </c>
      <c r="AJ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*IF('Multipliers and Adjustments'!$B$65="Y",'US f-gases'!AQ217,1)</f>
        <v>0</v>
      </c>
      <c r="AK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*IF('Multipliers and Adjustments'!$B$65="Y",'US f-gases'!AR217,1)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*IF('Multipliers and Adjustments'!$B$65="Y",'US f-gases'!AS217,1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*IF('Multipliers and Adjustments'!$B$65="Y",'US f-gases'!J218,1)</f>
        <v>335480928421.02002</v>
      </c>
      <c r="D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*IF('Multipliers and Adjustments'!$B$65="Y",'US f-gases'!K218,1)</f>
        <v>268384742736.81601</v>
      </c>
      <c r="E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*IF('Multipliers and Adjustments'!$B$65="Y",'US f-gases'!L218,1)</f>
        <v>201288557052.612</v>
      </c>
      <c r="F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*IF('Multipliers and Adjustments'!$B$65="Y",'US f-gases'!M218,1)</f>
        <v>134192371368.408</v>
      </c>
      <c r="G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*IF('Multipliers and Adjustments'!$B$65="Y",'US f-gases'!N218,1)</f>
        <v>67096185684.204002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*IF('Multipliers and Adjustments'!$B$65="Y",'US f-gases'!O218,1)</f>
        <v>0</v>
      </c>
      <c r="I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*IF('Multipliers and Adjustments'!$B$65="Y",'US f-gases'!P218,1)</f>
        <v>0</v>
      </c>
      <c r="J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*IF('Multipliers and Adjustments'!$B$65="Y",'US f-gases'!Q218,1)</f>
        <v>0</v>
      </c>
      <c r="K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*IF('Multipliers and Adjustments'!$B$65="Y",'US f-gases'!R218,1)</f>
        <v>0</v>
      </c>
      <c r="L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*IF('Multipliers and Adjustments'!$B$65="Y",'US f-gases'!S218,1)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*IF('Multipliers and Adjustments'!$B$65="Y",'US f-gases'!T218,1)</f>
        <v>0</v>
      </c>
      <c r="N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*IF('Multipliers and Adjustments'!$B$65="Y",'US f-gases'!U218,1)</f>
        <v>0</v>
      </c>
      <c r="O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*IF('Multipliers and Adjustments'!$B$65="Y",'US f-gases'!V218,1)</f>
        <v>0</v>
      </c>
      <c r="P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*IF('Multipliers and Adjustments'!$B$65="Y",'US f-gases'!W218,1)</f>
        <v>0</v>
      </c>
      <c r="Q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*IF('Multipliers and Adjustments'!$B$65="Y",'US f-gases'!X218,1)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*IF('Multipliers and Adjustments'!$B$65="Y",'US f-gases'!Y218,1)</f>
        <v>0</v>
      </c>
      <c r="S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*IF('Multipliers and Adjustments'!$B$65="Y",'US f-gases'!Z218,1)</f>
        <v>0</v>
      </c>
      <c r="T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*IF('Multipliers and Adjustments'!$B$65="Y",'US f-gases'!AA218,1)</f>
        <v>0</v>
      </c>
      <c r="U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*IF('Multipliers and Adjustments'!$B$65="Y",'US f-gases'!AB218,1)</f>
        <v>0</v>
      </c>
      <c r="V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*IF('Multipliers and Adjustments'!$B$65="Y",'US f-gases'!AC218,1)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*IF('Multipliers and Adjustments'!$B$65="Y",'US f-gases'!AD218,1)</f>
        <v>0</v>
      </c>
      <c r="X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*IF('Multipliers and Adjustments'!$B$65="Y",'US f-gases'!AE218,1)</f>
        <v>0</v>
      </c>
      <c r="Y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*IF('Multipliers and Adjustments'!$B$65="Y",'US f-gases'!AF218,1)</f>
        <v>0</v>
      </c>
      <c r="Z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*IF('Multipliers and Adjustments'!$B$65="Y",'US f-gases'!AG218,1)</f>
        <v>0</v>
      </c>
      <c r="AA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*IF('Multipliers and Adjustments'!$B$65="Y",'US f-gases'!AH218,1)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*IF('Multipliers and Adjustments'!$B$65="Y",'US f-gases'!AI218,1)</f>
        <v>0</v>
      </c>
      <c r="AC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*IF('Multipliers and Adjustments'!$B$65="Y",'US f-gases'!AJ218,1)</f>
        <v>0</v>
      </c>
      <c r="AD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*IF('Multipliers and Adjustments'!$B$65="Y",'US f-gases'!AK218,1)</f>
        <v>0</v>
      </c>
      <c r="AE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*IF('Multipliers and Adjustments'!$B$65="Y",'US f-gases'!AL218,1)</f>
        <v>0</v>
      </c>
      <c r="AF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*IF('Multipliers and Adjustments'!$B$65="Y",'US f-gases'!AM218,1)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*IF('Multipliers and Adjustments'!$B$65="Y",'US f-gases'!AN218,1)</f>
        <v>0</v>
      </c>
      <c r="AH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*IF('Multipliers and Adjustments'!$B$65="Y",'US f-gases'!AO218,1)</f>
        <v>113687503337.86</v>
      </c>
      <c r="AI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*IF('Multipliers and Adjustments'!$B$65="Y",'US f-gases'!AP218,1)</f>
        <v>227375006675.72</v>
      </c>
      <c r="AJ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*IF('Multipliers and Adjustments'!$B$65="Y",'US f-gases'!AQ218,1)</f>
        <v>341062510013.58002</v>
      </c>
      <c r="AK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*IF('Multipliers and Adjustments'!$B$65="Y",'US f-gases'!AR218,1)</f>
        <v>454750013351.44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*IF('Multipliers and Adjustments'!$B$65="Y",'US f-gases'!AS218,1)</f>
        <v>568437516689.29993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*IF('Multipliers and Adjustments'!$B$65="Y",'US f-gases'!J219,1)</f>
        <v>0</v>
      </c>
      <c r="D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*IF('Multipliers and Adjustments'!$B$65="Y",'US f-gases'!K219,1)</f>
        <v>75978946685.791</v>
      </c>
      <c r="E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*IF('Multipliers and Adjustments'!$B$65="Y",'US f-gases'!L219,1)</f>
        <v>151957893371.582</v>
      </c>
      <c r="F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*IF('Multipliers and Adjustments'!$B$65="Y",'US f-gases'!M219,1)</f>
        <v>227936840057.37299</v>
      </c>
      <c r="G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*IF('Multipliers and Adjustments'!$B$65="Y",'US f-gases'!N219,1)</f>
        <v>303915786743.164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*IF('Multipliers and Adjustments'!$B$65="Y",'US f-gases'!O219,1)</f>
        <v>362765789968.43231</v>
      </c>
      <c r="I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*IF('Multipliers and Adjustments'!$B$65="Y",'US f-gases'!P219,1)</f>
        <v>370691510973.97656</v>
      </c>
      <c r="J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*IF('Multipliers and Adjustments'!$B$65="Y",'US f-gases'!Q219,1)</f>
        <v>378572531602.64917</v>
      </c>
      <c r="K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*IF('Multipliers and Adjustments'!$B$65="Y",'US f-gases'!R219,1)</f>
        <v>386411134121.67523</v>
      </c>
      <c r="L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*IF('Multipliers and Adjustments'!$B$65="Y",'US f-gases'!S219,1)</f>
        <v>394209448030.59845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*IF('Multipliers and Adjustments'!$B$65="Y",'US f-gases'!T219,1)</f>
        <v>401969462633.13202</v>
      </c>
      <c r="N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*IF('Multipliers and Adjustments'!$B$65="Y",'US f-gases'!U219,1)</f>
        <v>407713329792.02179</v>
      </c>
      <c r="O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*IF('Multipliers and Adjustments'!$B$65="Y",'US f-gases'!V219,1)</f>
        <v>413457196950.91162</v>
      </c>
      <c r="P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*IF('Multipliers and Adjustments'!$B$65="Y",'US f-gases'!W219,1)</f>
        <v>419201064109.80139</v>
      </c>
      <c r="Q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*IF('Multipliers and Adjustments'!$B$65="Y",'US f-gases'!X219,1)</f>
        <v>424944931268.69122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*IF('Multipliers and Adjustments'!$B$65="Y",'US f-gases'!Y219,1)</f>
        <v>430688798427.58099</v>
      </c>
      <c r="S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*IF('Multipliers and Adjustments'!$B$65="Y",'US f-gases'!Z219,1)</f>
        <v>437300246953.96362</v>
      </c>
      <c r="T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*IF('Multipliers and Adjustments'!$B$65="Y",'US f-gases'!AA219,1)</f>
        <v>443911695480.34619</v>
      </c>
      <c r="U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*IF('Multipliers and Adjustments'!$B$65="Y",'US f-gases'!AB219,1)</f>
        <v>450523144006.72882</v>
      </c>
      <c r="V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*IF('Multipliers and Adjustments'!$B$65="Y",'US f-gases'!AC219,1)</f>
        <v>457134592533.11139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*IF('Multipliers and Adjustments'!$B$65="Y",'US f-gases'!AD219,1)</f>
        <v>463746041059.49402</v>
      </c>
      <c r="X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*IF('Multipliers and Adjustments'!$B$65="Y",'US f-gases'!AE219,1)</f>
        <v>470879727602.005</v>
      </c>
      <c r="Y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*IF('Multipliers and Adjustments'!$B$65="Y",'US f-gases'!AF219,1)</f>
        <v>478013414144.51605</v>
      </c>
      <c r="Z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*IF('Multipliers and Adjustments'!$B$65="Y",'US f-gases'!AG219,1)</f>
        <v>485147100687.02698</v>
      </c>
      <c r="AA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*IF('Multipliers and Adjustments'!$B$65="Y",'US f-gases'!AH219,1)</f>
        <v>492280787229.53802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*IF('Multipliers and Adjustments'!$B$65="Y",'US f-gases'!AI219,1)</f>
        <v>499414473772.04901</v>
      </c>
      <c r="AC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*IF('Multipliers and Adjustments'!$B$65="Y",'US f-gases'!AJ219,1)</f>
        <v>506269276142.12036</v>
      </c>
      <c r="AD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*IF('Multipliers and Adjustments'!$B$65="Y",'US f-gases'!AK219,1)</f>
        <v>513124078512.19177</v>
      </c>
      <c r="AE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*IF('Multipliers and Adjustments'!$B$65="Y",'US f-gases'!AL219,1)</f>
        <v>519978880882.26318</v>
      </c>
      <c r="AF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*IF('Multipliers and Adjustments'!$B$65="Y",'US f-gases'!AM219,1)</f>
        <v>526833683252.33459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*IF('Multipliers and Adjustments'!$B$65="Y",'US f-gases'!AN219,1)</f>
        <v>533688485622.40601</v>
      </c>
      <c r="AH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*IF('Multipliers and Adjustments'!$B$65="Y",'US f-gases'!AO219,1)</f>
        <v>426950788497.9248</v>
      </c>
      <c r="AI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*IF('Multipliers and Adjustments'!$B$65="Y",'US f-gases'!AP219,1)</f>
        <v>320213091373.4436</v>
      </c>
      <c r="AJ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*IF('Multipliers and Adjustments'!$B$65="Y",'US f-gases'!AQ219,1)</f>
        <v>213475394248.96243</v>
      </c>
      <c r="AK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*IF('Multipliers and Adjustments'!$B$65="Y",'US f-gases'!AR219,1)</f>
        <v>106737697124.48122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*IF('Multipliers and Adjustments'!$B$65="Y",'US f-gases'!AS219,1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*IF('Multipliers and Adjustments'!$B$65="Y",'US f-gases'!J220,1)</f>
        <v>0</v>
      </c>
      <c r="D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*IF('Multipliers and Adjustments'!$B$65="Y",'US f-gases'!K220,1)</f>
        <v>0</v>
      </c>
      <c r="E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*IF('Multipliers and Adjustments'!$B$65="Y",'US f-gases'!L220,1)</f>
        <v>0</v>
      </c>
      <c r="F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*IF('Multipliers and Adjustments'!$B$65="Y",'US f-gases'!M220,1)</f>
        <v>0</v>
      </c>
      <c r="G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*IF('Multipliers and Adjustments'!$B$65="Y",'US f-gases'!N220,1)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*IF('Multipliers and Adjustments'!$B$65="Y",'US f-gases'!O220,1)</f>
        <v>0</v>
      </c>
      <c r="I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*IF('Multipliers and Adjustments'!$B$65="Y",'US f-gases'!P220,1)</f>
        <v>0</v>
      </c>
      <c r="J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*IF('Multipliers and Adjustments'!$B$65="Y",'US f-gases'!Q220,1)</f>
        <v>0</v>
      </c>
      <c r="K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*IF('Multipliers and Adjustments'!$B$65="Y",'US f-gases'!R220,1)</f>
        <v>0</v>
      </c>
      <c r="L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*IF('Multipliers and Adjustments'!$B$65="Y",'US f-gases'!S220,1)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*IF('Multipliers and Adjustments'!$B$65="Y",'US f-gases'!T220,1)</f>
        <v>0</v>
      </c>
      <c r="N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*IF('Multipliers and Adjustments'!$B$65="Y",'US f-gases'!U220,1)</f>
        <v>0</v>
      </c>
      <c r="O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*IF('Multipliers and Adjustments'!$B$65="Y",'US f-gases'!V220,1)</f>
        <v>0</v>
      </c>
      <c r="P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*IF('Multipliers and Adjustments'!$B$65="Y",'US f-gases'!W220,1)</f>
        <v>0</v>
      </c>
      <c r="Q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*IF('Multipliers and Adjustments'!$B$65="Y",'US f-gases'!X220,1)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*IF('Multipliers and Adjustments'!$B$65="Y",'US f-gases'!Y220,1)</f>
        <v>0</v>
      </c>
      <c r="S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*IF('Multipliers and Adjustments'!$B$65="Y",'US f-gases'!Z220,1)</f>
        <v>0</v>
      </c>
      <c r="T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*IF('Multipliers and Adjustments'!$B$65="Y",'US f-gases'!AA220,1)</f>
        <v>0</v>
      </c>
      <c r="U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*IF('Multipliers and Adjustments'!$B$65="Y",'US f-gases'!AB220,1)</f>
        <v>0</v>
      </c>
      <c r="V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*IF('Multipliers and Adjustments'!$B$65="Y",'US f-gases'!AC220,1)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*IF('Multipliers and Adjustments'!$B$65="Y",'US f-gases'!AD220,1)</f>
        <v>0</v>
      </c>
      <c r="X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*IF('Multipliers and Adjustments'!$B$65="Y",'US f-gases'!AE220,1)</f>
        <v>0</v>
      </c>
      <c r="Y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*IF('Multipliers and Adjustments'!$B$65="Y",'US f-gases'!AF220,1)</f>
        <v>0</v>
      </c>
      <c r="Z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*IF('Multipliers and Adjustments'!$B$65="Y",'US f-gases'!AG220,1)</f>
        <v>0</v>
      </c>
      <c r="AA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*IF('Multipliers and Adjustments'!$B$65="Y",'US f-gases'!AH220,1)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*IF('Multipliers and Adjustments'!$B$65="Y",'US f-gases'!AI220,1)</f>
        <v>0</v>
      </c>
      <c r="AC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*IF('Multipliers and Adjustments'!$B$65="Y",'US f-gases'!AJ220,1)</f>
        <v>0</v>
      </c>
      <c r="AD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*IF('Multipliers and Adjustments'!$B$65="Y",'US f-gases'!AK220,1)</f>
        <v>0</v>
      </c>
      <c r="AE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*IF('Multipliers and Adjustments'!$B$65="Y",'US f-gases'!AL220,1)</f>
        <v>0</v>
      </c>
      <c r="AF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*IF('Multipliers and Adjustments'!$B$65="Y",'US f-gases'!AM220,1)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*IF('Multipliers and Adjustments'!$B$65="Y",'US f-gases'!AN220,1)</f>
        <v>0</v>
      </c>
      <c r="AH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*IF('Multipliers and Adjustments'!$B$65="Y",'US f-gases'!AO220,1)</f>
        <v>0</v>
      </c>
      <c r="AI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*IF('Multipliers and Adjustments'!$B$65="Y",'US f-gases'!AP220,1)</f>
        <v>0</v>
      </c>
      <c r="AJ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*IF('Multipliers and Adjustments'!$B$65="Y",'US f-gases'!AQ220,1)</f>
        <v>0</v>
      </c>
      <c r="AK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*IF('Multipliers and Adjustments'!$B$65="Y",'US f-gases'!AR220,1)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*IF('Multipliers and Adjustments'!$B$65="Y",'US f-gases'!AS220,1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*IF('Multipliers and Adjustments'!$B$65="Y",'US f-gases'!J221,1)</f>
        <v>0</v>
      </c>
      <c r="D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*IF('Multipliers and Adjustments'!$B$65="Y",'US f-gases'!K221,1)</f>
        <v>0</v>
      </c>
      <c r="E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*IF('Multipliers and Adjustments'!$B$65="Y",'US f-gases'!L221,1)</f>
        <v>0</v>
      </c>
      <c r="F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*IF('Multipliers and Adjustments'!$B$65="Y",'US f-gases'!M221,1)</f>
        <v>0</v>
      </c>
      <c r="G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*IF('Multipliers and Adjustments'!$B$65="Y",'US f-gases'!N221,1)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*IF('Multipliers and Adjustments'!$B$65="Y",'US f-gases'!O221,1)</f>
        <v>0</v>
      </c>
      <c r="I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*IF('Multipliers and Adjustments'!$B$65="Y",'US f-gases'!P221,1)</f>
        <v>0</v>
      </c>
      <c r="J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*IF('Multipliers and Adjustments'!$B$65="Y",'US f-gases'!Q221,1)</f>
        <v>0</v>
      </c>
      <c r="K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*IF('Multipliers and Adjustments'!$B$65="Y",'US f-gases'!R221,1)</f>
        <v>0</v>
      </c>
      <c r="L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*IF('Multipliers and Adjustments'!$B$65="Y",'US f-gases'!S221,1)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*IF('Multipliers and Adjustments'!$B$65="Y",'US f-gases'!T221,1)</f>
        <v>0</v>
      </c>
      <c r="N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*IF('Multipliers and Adjustments'!$B$65="Y",'US f-gases'!U221,1)</f>
        <v>0</v>
      </c>
      <c r="O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*IF('Multipliers and Adjustments'!$B$65="Y",'US f-gases'!V221,1)</f>
        <v>0</v>
      </c>
      <c r="P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*IF('Multipliers and Adjustments'!$B$65="Y",'US f-gases'!W221,1)</f>
        <v>0</v>
      </c>
      <c r="Q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*IF('Multipliers and Adjustments'!$B$65="Y",'US f-gases'!X221,1)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*IF('Multipliers and Adjustments'!$B$65="Y",'US f-gases'!Y221,1)</f>
        <v>0</v>
      </c>
      <c r="S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*IF('Multipliers and Adjustments'!$B$65="Y",'US f-gases'!Z221,1)</f>
        <v>0</v>
      </c>
      <c r="T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*IF('Multipliers and Adjustments'!$B$65="Y",'US f-gases'!AA221,1)</f>
        <v>0</v>
      </c>
      <c r="U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*IF('Multipliers and Adjustments'!$B$65="Y",'US f-gases'!AB221,1)</f>
        <v>0</v>
      </c>
      <c r="V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*IF('Multipliers and Adjustments'!$B$65="Y",'US f-gases'!AC221,1)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*IF('Multipliers and Adjustments'!$B$65="Y",'US f-gases'!AD221,1)</f>
        <v>0</v>
      </c>
      <c r="X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*IF('Multipliers and Adjustments'!$B$65="Y",'US f-gases'!AE221,1)</f>
        <v>0</v>
      </c>
      <c r="Y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*IF('Multipliers and Adjustments'!$B$65="Y",'US f-gases'!AF221,1)</f>
        <v>0</v>
      </c>
      <c r="Z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*IF('Multipliers and Adjustments'!$B$65="Y",'US f-gases'!AG221,1)</f>
        <v>0</v>
      </c>
      <c r="AA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*IF('Multipliers and Adjustments'!$B$65="Y",'US f-gases'!AH221,1)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*IF('Multipliers and Adjustments'!$B$65="Y",'US f-gases'!AI221,1)</f>
        <v>0</v>
      </c>
      <c r="AC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*IF('Multipliers and Adjustments'!$B$65="Y",'US f-gases'!AJ221,1)</f>
        <v>0</v>
      </c>
      <c r="AD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*IF('Multipliers and Adjustments'!$B$65="Y",'US f-gases'!AK221,1)</f>
        <v>0</v>
      </c>
      <c r="AE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*IF('Multipliers and Adjustments'!$B$65="Y",'US f-gases'!AL221,1)</f>
        <v>0</v>
      </c>
      <c r="AF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*IF('Multipliers and Adjustments'!$B$65="Y",'US f-gases'!AM221,1)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*IF('Multipliers and Adjustments'!$B$65="Y",'US f-gases'!AN221,1)</f>
        <v>0</v>
      </c>
      <c r="AH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*IF('Multipliers and Adjustments'!$B$65="Y",'US f-gases'!AO221,1)</f>
        <v>0</v>
      </c>
      <c r="AI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*IF('Multipliers and Adjustments'!$B$65="Y",'US f-gases'!AP221,1)</f>
        <v>0</v>
      </c>
      <c r="AJ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*IF('Multipliers and Adjustments'!$B$65="Y",'US f-gases'!AQ221,1)</f>
        <v>0</v>
      </c>
      <c r="AK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*IF('Multipliers and Adjustments'!$B$65="Y",'US f-gases'!AR221,1)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*IF('Multipliers and Adjustments'!$B$65="Y",'US f-gases'!AS221,1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*IF('Multipliers and Adjustments'!$B$65="Y",'US f-gases'!J222,1)</f>
        <v>0</v>
      </c>
      <c r="D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*IF('Multipliers and Adjustments'!$B$65="Y",'US f-gases'!K222,1)</f>
        <v>0</v>
      </c>
      <c r="E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*IF('Multipliers and Adjustments'!$B$65="Y",'US f-gases'!L222,1)</f>
        <v>0</v>
      </c>
      <c r="F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*IF('Multipliers and Adjustments'!$B$65="Y",'US f-gases'!M222,1)</f>
        <v>0</v>
      </c>
      <c r="G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*IF('Multipliers and Adjustments'!$B$65="Y",'US f-gases'!N222,1)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*IF('Multipliers and Adjustments'!$B$65="Y",'US f-gases'!O222,1)</f>
        <v>0</v>
      </c>
      <c r="I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*IF('Multipliers and Adjustments'!$B$65="Y",'US f-gases'!P222,1)</f>
        <v>0</v>
      </c>
      <c r="J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*IF('Multipliers and Adjustments'!$B$65="Y",'US f-gases'!Q222,1)</f>
        <v>0</v>
      </c>
      <c r="K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*IF('Multipliers and Adjustments'!$B$65="Y",'US f-gases'!R222,1)</f>
        <v>0</v>
      </c>
      <c r="L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*IF('Multipliers and Adjustments'!$B$65="Y",'US f-gases'!S222,1)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*IF('Multipliers and Adjustments'!$B$65="Y",'US f-gases'!T222,1)</f>
        <v>0</v>
      </c>
      <c r="N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*IF('Multipliers and Adjustments'!$B$65="Y",'US f-gases'!U222,1)</f>
        <v>0</v>
      </c>
      <c r="O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*IF('Multipliers and Adjustments'!$B$65="Y",'US f-gases'!V222,1)</f>
        <v>0</v>
      </c>
      <c r="P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*IF('Multipliers and Adjustments'!$B$65="Y",'US f-gases'!W222,1)</f>
        <v>0</v>
      </c>
      <c r="Q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*IF('Multipliers and Adjustments'!$B$65="Y",'US f-gases'!X222,1)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*IF('Multipliers and Adjustments'!$B$65="Y",'US f-gases'!Y222,1)</f>
        <v>0</v>
      </c>
      <c r="S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*IF('Multipliers and Adjustments'!$B$65="Y",'US f-gases'!Z222,1)</f>
        <v>0</v>
      </c>
      <c r="T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*IF('Multipliers and Adjustments'!$B$65="Y",'US f-gases'!AA222,1)</f>
        <v>0</v>
      </c>
      <c r="U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*IF('Multipliers and Adjustments'!$B$65="Y",'US f-gases'!AB222,1)</f>
        <v>0</v>
      </c>
      <c r="V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*IF('Multipliers and Adjustments'!$B$65="Y",'US f-gases'!AC222,1)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*IF('Multipliers and Adjustments'!$B$65="Y",'US f-gases'!AD222,1)</f>
        <v>0</v>
      </c>
      <c r="X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*IF('Multipliers and Adjustments'!$B$65="Y",'US f-gases'!AE222,1)</f>
        <v>0</v>
      </c>
      <c r="Y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*IF('Multipliers and Adjustments'!$B$65="Y",'US f-gases'!AF222,1)</f>
        <v>0</v>
      </c>
      <c r="Z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*IF('Multipliers and Adjustments'!$B$65="Y",'US f-gases'!AG222,1)</f>
        <v>0</v>
      </c>
      <c r="AA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*IF('Multipliers and Adjustments'!$B$65="Y",'US f-gases'!AH222,1)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*IF('Multipliers and Adjustments'!$B$65="Y",'US f-gases'!AI222,1)</f>
        <v>0</v>
      </c>
      <c r="AC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*IF('Multipliers and Adjustments'!$B$65="Y",'US f-gases'!AJ222,1)</f>
        <v>0</v>
      </c>
      <c r="AD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*IF('Multipliers and Adjustments'!$B$65="Y",'US f-gases'!AK222,1)</f>
        <v>0</v>
      </c>
      <c r="AE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*IF('Multipliers and Adjustments'!$B$65="Y",'US f-gases'!AL222,1)</f>
        <v>0</v>
      </c>
      <c r="AF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*IF('Multipliers and Adjustments'!$B$65="Y",'US f-gases'!AM222,1)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*IF('Multipliers and Adjustments'!$B$65="Y",'US f-gases'!AN222,1)</f>
        <v>0</v>
      </c>
      <c r="AH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*IF('Multipliers and Adjustments'!$B$65="Y",'US f-gases'!AO222,1)</f>
        <v>0</v>
      </c>
      <c r="AI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*IF('Multipliers and Adjustments'!$B$65="Y",'US f-gases'!AP222,1)</f>
        <v>0</v>
      </c>
      <c r="AJ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*IF('Multipliers and Adjustments'!$B$65="Y",'US f-gases'!AQ222,1)</f>
        <v>0</v>
      </c>
      <c r="AK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*IF('Multipliers and Adjustments'!$B$65="Y",'US f-gases'!AR222,1)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*IF('Multipliers and Adjustments'!$B$65="Y",'US f-gases'!AS222,1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*IF('Multipliers and Adjustments'!$B$65="Y",'US f-gases'!J223,1)</f>
        <v>0</v>
      </c>
      <c r="D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*IF('Multipliers and Adjustments'!$B$65="Y",'US f-gases'!K223,1)</f>
        <v>0</v>
      </c>
      <c r="E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*IF('Multipliers and Adjustments'!$B$65="Y",'US f-gases'!L223,1)</f>
        <v>0</v>
      </c>
      <c r="F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*IF('Multipliers and Adjustments'!$B$65="Y",'US f-gases'!M223,1)</f>
        <v>0</v>
      </c>
      <c r="G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*IF('Multipliers and Adjustments'!$B$65="Y",'US f-gases'!N223,1)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*IF('Multipliers and Adjustments'!$B$65="Y",'US f-gases'!O223,1)</f>
        <v>0</v>
      </c>
      <c r="I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*IF('Multipliers and Adjustments'!$B$65="Y",'US f-gases'!P223,1)</f>
        <v>0</v>
      </c>
      <c r="J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*IF('Multipliers and Adjustments'!$B$65="Y",'US f-gases'!Q223,1)</f>
        <v>0</v>
      </c>
      <c r="K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*IF('Multipliers and Adjustments'!$B$65="Y",'US f-gases'!R223,1)</f>
        <v>0</v>
      </c>
      <c r="L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*IF('Multipliers and Adjustments'!$B$65="Y",'US f-gases'!S223,1)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*IF('Multipliers and Adjustments'!$B$65="Y",'US f-gases'!T223,1)</f>
        <v>0</v>
      </c>
      <c r="N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*IF('Multipliers and Adjustments'!$B$65="Y",'US f-gases'!U223,1)</f>
        <v>0</v>
      </c>
      <c r="O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*IF('Multipliers and Adjustments'!$B$65="Y",'US f-gases'!V223,1)</f>
        <v>0</v>
      </c>
      <c r="P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*IF('Multipliers and Adjustments'!$B$65="Y",'US f-gases'!W223,1)</f>
        <v>0</v>
      </c>
      <c r="Q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*IF('Multipliers and Adjustments'!$B$65="Y",'US f-gases'!X223,1)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*IF('Multipliers and Adjustments'!$B$65="Y",'US f-gases'!Y223,1)</f>
        <v>0</v>
      </c>
      <c r="S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*IF('Multipliers and Adjustments'!$B$65="Y",'US f-gases'!Z223,1)</f>
        <v>0</v>
      </c>
      <c r="T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*IF('Multipliers and Adjustments'!$B$65="Y",'US f-gases'!AA223,1)</f>
        <v>0</v>
      </c>
      <c r="U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*IF('Multipliers and Adjustments'!$B$65="Y",'US f-gases'!AB223,1)</f>
        <v>0</v>
      </c>
      <c r="V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*IF('Multipliers and Adjustments'!$B$65="Y",'US f-gases'!AC223,1)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*IF('Multipliers and Adjustments'!$B$65="Y",'US f-gases'!AD223,1)</f>
        <v>0</v>
      </c>
      <c r="X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*IF('Multipliers and Adjustments'!$B$65="Y",'US f-gases'!AE223,1)</f>
        <v>0</v>
      </c>
      <c r="Y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*IF('Multipliers and Adjustments'!$B$65="Y",'US f-gases'!AF223,1)</f>
        <v>0</v>
      </c>
      <c r="Z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*IF('Multipliers and Adjustments'!$B$65="Y",'US f-gases'!AG223,1)</f>
        <v>0</v>
      </c>
      <c r="AA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*IF('Multipliers and Adjustments'!$B$65="Y",'US f-gases'!AH223,1)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*IF('Multipliers and Adjustments'!$B$65="Y",'US f-gases'!AI223,1)</f>
        <v>0</v>
      </c>
      <c r="AC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*IF('Multipliers and Adjustments'!$B$65="Y",'US f-gases'!AJ223,1)</f>
        <v>0</v>
      </c>
      <c r="AD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*IF('Multipliers and Adjustments'!$B$65="Y",'US f-gases'!AK223,1)</f>
        <v>0</v>
      </c>
      <c r="AE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*IF('Multipliers and Adjustments'!$B$65="Y",'US f-gases'!AL223,1)</f>
        <v>0</v>
      </c>
      <c r="AF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*IF('Multipliers and Adjustments'!$B$65="Y",'US f-gases'!AM223,1)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*IF('Multipliers and Adjustments'!$B$65="Y",'US f-gases'!AN223,1)</f>
        <v>0</v>
      </c>
      <c r="AH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*IF('Multipliers and Adjustments'!$B$65="Y",'US f-gases'!AO223,1)</f>
        <v>0</v>
      </c>
      <c r="AI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*IF('Multipliers and Adjustments'!$B$65="Y",'US f-gases'!AP223,1)</f>
        <v>0</v>
      </c>
      <c r="AJ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*IF('Multipliers and Adjustments'!$B$65="Y",'US f-gases'!AQ223,1)</f>
        <v>0</v>
      </c>
      <c r="AK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*IF('Multipliers and Adjustments'!$B$65="Y",'US f-gases'!AR223,1)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*IF('Multipliers and Adjustments'!$B$65="Y",'US f-gases'!AS223,1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*IF('Multipliers and Adjustments'!$B$65="Y",'US f-gases'!J224,1)</f>
        <v>0</v>
      </c>
      <c r="D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*IF('Multipliers and Adjustments'!$B$65="Y",'US f-gases'!K224,1)</f>
        <v>0</v>
      </c>
      <c r="E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*IF('Multipliers and Adjustments'!$B$65="Y",'US f-gases'!L224,1)</f>
        <v>0</v>
      </c>
      <c r="F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*IF('Multipliers and Adjustments'!$B$65="Y",'US f-gases'!M224,1)</f>
        <v>0</v>
      </c>
      <c r="G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*IF('Multipliers and Adjustments'!$B$65="Y",'US f-gases'!N224,1)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*IF('Multipliers and Adjustments'!$B$65="Y",'US f-gases'!O224,1)</f>
        <v>0</v>
      </c>
      <c r="I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*IF('Multipliers and Adjustments'!$B$65="Y",'US f-gases'!P224,1)</f>
        <v>0</v>
      </c>
      <c r="J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*IF('Multipliers and Adjustments'!$B$65="Y",'US f-gases'!Q224,1)</f>
        <v>0</v>
      </c>
      <c r="K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*IF('Multipliers and Adjustments'!$B$65="Y",'US f-gases'!R224,1)</f>
        <v>0</v>
      </c>
      <c r="L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*IF('Multipliers and Adjustments'!$B$65="Y",'US f-gases'!S224,1)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*IF('Multipliers and Adjustments'!$B$65="Y",'US f-gases'!T224,1)</f>
        <v>0</v>
      </c>
      <c r="N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*IF('Multipliers and Adjustments'!$B$65="Y",'US f-gases'!U224,1)</f>
        <v>0</v>
      </c>
      <c r="O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*IF('Multipliers and Adjustments'!$B$65="Y",'US f-gases'!V224,1)</f>
        <v>0</v>
      </c>
      <c r="P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*IF('Multipliers and Adjustments'!$B$65="Y",'US f-gases'!W224,1)</f>
        <v>0</v>
      </c>
      <c r="Q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*IF('Multipliers and Adjustments'!$B$65="Y",'US f-gases'!X224,1)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*IF('Multipliers and Adjustments'!$B$65="Y",'US f-gases'!Y224,1)</f>
        <v>0</v>
      </c>
      <c r="S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*IF('Multipliers and Adjustments'!$B$65="Y",'US f-gases'!Z224,1)</f>
        <v>0</v>
      </c>
      <c r="T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*IF('Multipliers and Adjustments'!$B$65="Y",'US f-gases'!AA224,1)</f>
        <v>0</v>
      </c>
      <c r="U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*IF('Multipliers and Adjustments'!$B$65="Y",'US f-gases'!AB224,1)</f>
        <v>0</v>
      </c>
      <c r="V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*IF('Multipliers and Adjustments'!$B$65="Y",'US f-gases'!AC224,1)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*IF('Multipliers and Adjustments'!$B$65="Y",'US f-gases'!AD224,1)</f>
        <v>0</v>
      </c>
      <c r="X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*IF('Multipliers and Adjustments'!$B$65="Y",'US f-gases'!AE224,1)</f>
        <v>0</v>
      </c>
      <c r="Y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*IF('Multipliers and Adjustments'!$B$65="Y",'US f-gases'!AF224,1)</f>
        <v>0</v>
      </c>
      <c r="Z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*IF('Multipliers and Adjustments'!$B$65="Y",'US f-gases'!AG224,1)</f>
        <v>0</v>
      </c>
      <c r="AA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*IF('Multipliers and Adjustments'!$B$65="Y",'US f-gases'!AH224,1)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*IF('Multipliers and Adjustments'!$B$65="Y",'US f-gases'!AI224,1)</f>
        <v>0</v>
      </c>
      <c r="AC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*IF('Multipliers and Adjustments'!$B$65="Y",'US f-gases'!AJ224,1)</f>
        <v>0</v>
      </c>
      <c r="AD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*IF('Multipliers and Adjustments'!$B$65="Y",'US f-gases'!AK224,1)</f>
        <v>0</v>
      </c>
      <c r="AE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*IF('Multipliers and Adjustments'!$B$65="Y",'US f-gases'!AL224,1)</f>
        <v>0</v>
      </c>
      <c r="AF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*IF('Multipliers and Adjustments'!$B$65="Y",'US f-gases'!AM224,1)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*IF('Multipliers and Adjustments'!$B$65="Y",'US f-gases'!AN224,1)</f>
        <v>0</v>
      </c>
      <c r="AH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*IF('Multipliers and Adjustments'!$B$65="Y",'US f-gases'!AO224,1)</f>
        <v>0</v>
      </c>
      <c r="AI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*IF('Multipliers and Adjustments'!$B$65="Y",'US f-gases'!AP224,1)</f>
        <v>0</v>
      </c>
      <c r="AJ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*IF('Multipliers and Adjustments'!$B$65="Y",'US f-gases'!AQ224,1)</f>
        <v>0</v>
      </c>
      <c r="AK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*IF('Multipliers and Adjustments'!$B$65="Y",'US f-gases'!AR224,1)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*IF('Multipliers and Adjustments'!$B$65="Y",'US f-gases'!AS224,1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*IF('Multipliers and Adjustments'!$B$65="Y",'US f-gases'!J225,1)</f>
        <v>0</v>
      </c>
      <c r="D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*IF('Multipliers and Adjustments'!$B$65="Y",'US f-gases'!K225,1)</f>
        <v>0</v>
      </c>
      <c r="E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*IF('Multipliers and Adjustments'!$B$65="Y",'US f-gases'!L225,1)</f>
        <v>0</v>
      </c>
      <c r="F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*IF('Multipliers and Adjustments'!$B$65="Y",'US f-gases'!M225,1)</f>
        <v>0</v>
      </c>
      <c r="G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*IF('Multipliers and Adjustments'!$B$65="Y",'US f-gases'!N225,1)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*IF('Multipliers and Adjustments'!$B$65="Y",'US f-gases'!O225,1)</f>
        <v>0</v>
      </c>
      <c r="I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*IF('Multipliers and Adjustments'!$B$65="Y",'US f-gases'!P225,1)</f>
        <v>0</v>
      </c>
      <c r="J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*IF('Multipliers and Adjustments'!$B$65="Y",'US f-gases'!Q225,1)</f>
        <v>0</v>
      </c>
      <c r="K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*IF('Multipliers and Adjustments'!$B$65="Y",'US f-gases'!R225,1)</f>
        <v>0</v>
      </c>
      <c r="L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*IF('Multipliers and Adjustments'!$B$65="Y",'US f-gases'!S225,1)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*IF('Multipliers and Adjustments'!$B$65="Y",'US f-gases'!T225,1)</f>
        <v>0</v>
      </c>
      <c r="N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*IF('Multipliers and Adjustments'!$B$65="Y",'US f-gases'!U225,1)</f>
        <v>0</v>
      </c>
      <c r="O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*IF('Multipliers and Adjustments'!$B$65="Y",'US f-gases'!V225,1)</f>
        <v>0</v>
      </c>
      <c r="P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*IF('Multipliers and Adjustments'!$B$65="Y",'US f-gases'!W225,1)</f>
        <v>0</v>
      </c>
      <c r="Q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*IF('Multipliers and Adjustments'!$B$65="Y",'US f-gases'!X225,1)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*IF('Multipliers and Adjustments'!$B$65="Y",'US f-gases'!Y225,1)</f>
        <v>0</v>
      </c>
      <c r="S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*IF('Multipliers and Adjustments'!$B$65="Y",'US f-gases'!Z225,1)</f>
        <v>0</v>
      </c>
      <c r="T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*IF('Multipliers and Adjustments'!$B$65="Y",'US f-gases'!AA225,1)</f>
        <v>0</v>
      </c>
      <c r="U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*IF('Multipliers and Adjustments'!$B$65="Y",'US f-gases'!AB225,1)</f>
        <v>0</v>
      </c>
      <c r="V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*IF('Multipliers and Adjustments'!$B$65="Y",'US f-gases'!AC225,1)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*IF('Multipliers and Adjustments'!$B$65="Y",'US f-gases'!AD225,1)</f>
        <v>0</v>
      </c>
      <c r="X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*IF('Multipliers and Adjustments'!$B$65="Y",'US f-gases'!AE225,1)</f>
        <v>0</v>
      </c>
      <c r="Y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*IF('Multipliers and Adjustments'!$B$65="Y",'US f-gases'!AF225,1)</f>
        <v>0</v>
      </c>
      <c r="Z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*IF('Multipliers and Adjustments'!$B$65="Y",'US f-gases'!AG225,1)</f>
        <v>0</v>
      </c>
      <c r="AA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*IF('Multipliers and Adjustments'!$B$65="Y",'US f-gases'!AH225,1)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*IF('Multipliers and Adjustments'!$B$65="Y",'US f-gases'!AI225,1)</f>
        <v>0</v>
      </c>
      <c r="AC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*IF('Multipliers and Adjustments'!$B$65="Y",'US f-gases'!AJ225,1)</f>
        <v>0</v>
      </c>
      <c r="AD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*IF('Multipliers and Adjustments'!$B$65="Y",'US f-gases'!AK225,1)</f>
        <v>0</v>
      </c>
      <c r="AE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*IF('Multipliers and Adjustments'!$B$65="Y",'US f-gases'!AL225,1)</f>
        <v>0</v>
      </c>
      <c r="AF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*IF('Multipliers and Adjustments'!$B$65="Y",'US f-gases'!AM225,1)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*IF('Multipliers and Adjustments'!$B$65="Y",'US f-gases'!AN225,1)</f>
        <v>0</v>
      </c>
      <c r="AH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*IF('Multipliers and Adjustments'!$B$65="Y",'US f-gases'!AO225,1)</f>
        <v>0</v>
      </c>
      <c r="AI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*IF('Multipliers and Adjustments'!$B$65="Y",'US f-gases'!AP225,1)</f>
        <v>0</v>
      </c>
      <c r="AJ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*IF('Multipliers and Adjustments'!$B$65="Y",'US f-gases'!AQ225,1)</f>
        <v>0</v>
      </c>
      <c r="AK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*IF('Multipliers and Adjustments'!$B$65="Y",'US f-gases'!AR225,1)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*IF('Multipliers and Adjustments'!$B$65="Y",'US f-gases'!AS225,1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*IF('Multipliers and Adjustments'!$B$65="Y",'US f-gases'!J226,1)</f>
        <v>0</v>
      </c>
      <c r="D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*IF('Multipliers and Adjustments'!$B$65="Y",'US f-gases'!K226,1)</f>
        <v>0</v>
      </c>
      <c r="E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*IF('Multipliers and Adjustments'!$B$65="Y",'US f-gases'!L226,1)</f>
        <v>0</v>
      </c>
      <c r="F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*IF('Multipliers and Adjustments'!$B$65="Y",'US f-gases'!M226,1)</f>
        <v>0</v>
      </c>
      <c r="G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*IF('Multipliers and Adjustments'!$B$65="Y",'US f-gases'!N226,1)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*IF('Multipliers and Adjustments'!$B$65="Y",'US f-gases'!O226,1)</f>
        <v>0</v>
      </c>
      <c r="I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*IF('Multipliers and Adjustments'!$B$65="Y",'US f-gases'!P226,1)</f>
        <v>0</v>
      </c>
      <c r="J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*IF('Multipliers and Adjustments'!$B$65="Y",'US f-gases'!Q226,1)</f>
        <v>0</v>
      </c>
      <c r="K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*IF('Multipliers and Adjustments'!$B$65="Y",'US f-gases'!R226,1)</f>
        <v>0</v>
      </c>
      <c r="L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*IF('Multipliers and Adjustments'!$B$65="Y",'US f-gases'!S226,1)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*IF('Multipliers and Adjustments'!$B$65="Y",'US f-gases'!T226,1)</f>
        <v>0</v>
      </c>
      <c r="N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*IF('Multipliers and Adjustments'!$B$65="Y",'US f-gases'!U226,1)</f>
        <v>0</v>
      </c>
      <c r="O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*IF('Multipliers and Adjustments'!$B$65="Y",'US f-gases'!V226,1)</f>
        <v>0</v>
      </c>
      <c r="P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*IF('Multipliers and Adjustments'!$B$65="Y",'US f-gases'!W226,1)</f>
        <v>0</v>
      </c>
      <c r="Q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*IF('Multipliers and Adjustments'!$B$65="Y",'US f-gases'!X226,1)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*IF('Multipliers and Adjustments'!$B$65="Y",'US f-gases'!Y226,1)</f>
        <v>0</v>
      </c>
      <c r="S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*IF('Multipliers and Adjustments'!$B$65="Y",'US f-gases'!Z226,1)</f>
        <v>0</v>
      </c>
      <c r="T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*IF('Multipliers and Adjustments'!$B$65="Y",'US f-gases'!AA226,1)</f>
        <v>0</v>
      </c>
      <c r="U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*IF('Multipliers and Adjustments'!$B$65="Y",'US f-gases'!AB226,1)</f>
        <v>0</v>
      </c>
      <c r="V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*IF('Multipliers and Adjustments'!$B$65="Y",'US f-gases'!AC226,1)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*IF('Multipliers and Adjustments'!$B$65="Y",'US f-gases'!AD226,1)</f>
        <v>0</v>
      </c>
      <c r="X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*IF('Multipliers and Adjustments'!$B$65="Y",'US f-gases'!AE226,1)</f>
        <v>0</v>
      </c>
      <c r="Y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*IF('Multipliers and Adjustments'!$B$65="Y",'US f-gases'!AF226,1)</f>
        <v>0</v>
      </c>
      <c r="Z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*IF('Multipliers and Adjustments'!$B$65="Y",'US f-gases'!AG226,1)</f>
        <v>0</v>
      </c>
      <c r="AA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*IF('Multipliers and Adjustments'!$B$65="Y",'US f-gases'!AH226,1)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*IF('Multipliers and Adjustments'!$B$65="Y",'US f-gases'!AI226,1)</f>
        <v>0</v>
      </c>
      <c r="AC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*IF('Multipliers and Adjustments'!$B$65="Y",'US f-gases'!AJ226,1)</f>
        <v>17460981011.390682</v>
      </c>
      <c r="AD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*IF('Multipliers and Adjustments'!$B$65="Y",'US f-gases'!AK226,1)</f>
        <v>34921962022.781364</v>
      </c>
      <c r="AE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*IF('Multipliers and Adjustments'!$B$65="Y",'US f-gases'!AL226,1)</f>
        <v>52382943034.172043</v>
      </c>
      <c r="AF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*IF('Multipliers and Adjustments'!$B$65="Y",'US f-gases'!AM226,1)</f>
        <v>69843924045.562729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*IF('Multipliers and Adjustments'!$B$65="Y",'US f-gases'!AN226,1)</f>
        <v>87304905056.9534</v>
      </c>
      <c r="AH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*IF('Multipliers and Adjustments'!$B$65="Y",'US f-gases'!AO226,1)</f>
        <v>88940832018.852188</v>
      </c>
      <c r="AI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*IF('Multipliers and Adjustments'!$B$65="Y",'US f-gases'!AP226,1)</f>
        <v>90576758980.751007</v>
      </c>
      <c r="AJ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*IF('Multipliers and Adjustments'!$B$65="Y",'US f-gases'!AQ226,1)</f>
        <v>92212685942.649796</v>
      </c>
      <c r="AK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*IF('Multipliers and Adjustments'!$B$65="Y",'US f-gases'!AR226,1)</f>
        <v>93848612904.548599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*IF('Multipliers and Adjustments'!$B$65="Y",'US f-gases'!AS226,1)</f>
        <v>95484539866.447388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*IF('Multipliers and Adjustments'!$B$65="Y",'US f-gases'!J227,1)</f>
        <v>0</v>
      </c>
      <c r="D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*IF('Multipliers and Adjustments'!$B$65="Y",'US f-gases'!K227,1)</f>
        <v>0</v>
      </c>
      <c r="E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*IF('Multipliers and Adjustments'!$B$65="Y",'US f-gases'!L227,1)</f>
        <v>0</v>
      </c>
      <c r="F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*IF('Multipliers and Adjustments'!$B$65="Y",'US f-gases'!M227,1)</f>
        <v>0</v>
      </c>
      <c r="G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*IF('Multipliers and Adjustments'!$B$65="Y",'US f-gases'!N227,1)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*IF('Multipliers and Adjustments'!$B$65="Y",'US f-gases'!O227,1)</f>
        <v>0</v>
      </c>
      <c r="I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*IF('Multipliers and Adjustments'!$B$65="Y",'US f-gases'!P227,1)</f>
        <v>0</v>
      </c>
      <c r="J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*IF('Multipliers and Adjustments'!$B$65="Y",'US f-gases'!Q227,1)</f>
        <v>0</v>
      </c>
      <c r="K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*IF('Multipliers and Adjustments'!$B$65="Y",'US f-gases'!R227,1)</f>
        <v>0</v>
      </c>
      <c r="L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*IF('Multipliers and Adjustments'!$B$65="Y",'US f-gases'!S227,1)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*IF('Multipliers and Adjustments'!$B$65="Y",'US f-gases'!T227,1)</f>
        <v>0</v>
      </c>
      <c r="N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*IF('Multipliers and Adjustments'!$B$65="Y",'US f-gases'!U227,1)</f>
        <v>0</v>
      </c>
      <c r="O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*IF('Multipliers and Adjustments'!$B$65="Y",'US f-gases'!V227,1)</f>
        <v>0</v>
      </c>
      <c r="P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*IF('Multipliers and Adjustments'!$B$65="Y",'US f-gases'!W227,1)</f>
        <v>0</v>
      </c>
      <c r="Q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*IF('Multipliers and Adjustments'!$B$65="Y",'US f-gases'!X227,1)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*IF('Multipliers and Adjustments'!$B$65="Y",'US f-gases'!Y227,1)</f>
        <v>0</v>
      </c>
      <c r="S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*IF('Multipliers and Adjustments'!$B$65="Y",'US f-gases'!Z227,1)</f>
        <v>14289133250.713339</v>
      </c>
      <c r="T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*IF('Multipliers and Adjustments'!$B$65="Y",'US f-gases'!AA227,1)</f>
        <v>28578266501.426678</v>
      </c>
      <c r="U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*IF('Multipliers and Adjustments'!$B$65="Y",'US f-gases'!AB227,1)</f>
        <v>42867399752.140015</v>
      </c>
      <c r="V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*IF('Multipliers and Adjustments'!$B$65="Y",'US f-gases'!AC227,1)</f>
        <v>57156533002.853355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*IF('Multipliers and Adjustments'!$B$65="Y",'US f-gases'!AD227,1)</f>
        <v>71445666253.566696</v>
      </c>
      <c r="X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*IF('Multipliers and Adjustments'!$B$65="Y",'US f-gases'!AE227,1)</f>
        <v>73033341765.403717</v>
      </c>
      <c r="Y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*IF('Multipliers and Adjustments'!$B$65="Y",'US f-gases'!AF227,1)</f>
        <v>74621017277.240738</v>
      </c>
      <c r="Z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*IF('Multipliers and Adjustments'!$B$65="Y",'US f-gases'!AG227,1)</f>
        <v>76208692789.077759</v>
      </c>
      <c r="AA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*IF('Multipliers and Adjustments'!$B$65="Y",'US f-gases'!AH227,1)</f>
        <v>77796368300.91478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*IF('Multipliers and Adjustments'!$B$65="Y",'US f-gases'!AI227,1)</f>
        <v>79384043812.751801</v>
      </c>
      <c r="AC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*IF('Multipliers and Adjustments'!$B$65="Y",'US f-gases'!AJ227,1)</f>
        <v>63507235050.201439</v>
      </c>
      <c r="AD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*IF('Multipliers and Adjustments'!$B$65="Y",'US f-gases'!AK227,1)</f>
        <v>47630426287.651077</v>
      </c>
      <c r="AE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*IF('Multipliers and Adjustments'!$B$65="Y",'US f-gases'!AL227,1)</f>
        <v>31753617525.100723</v>
      </c>
      <c r="AF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*IF('Multipliers and Adjustments'!$B$65="Y",'US f-gases'!AM227,1)</f>
        <v>15876808762.550362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*IF('Multipliers and Adjustments'!$B$65="Y",'US f-gases'!AN227,1)</f>
        <v>0</v>
      </c>
      <c r="AH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*IF('Multipliers and Adjustments'!$B$65="Y",'US f-gases'!AO227,1)</f>
        <v>0</v>
      </c>
      <c r="AI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*IF('Multipliers and Adjustments'!$B$65="Y",'US f-gases'!AP227,1)</f>
        <v>0</v>
      </c>
      <c r="AJ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*IF('Multipliers and Adjustments'!$B$65="Y",'US f-gases'!AQ227,1)</f>
        <v>0</v>
      </c>
      <c r="AK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*IF('Multipliers and Adjustments'!$B$65="Y",'US f-gases'!AR227,1)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*IF('Multipliers and Adjustments'!$B$65="Y",'US f-gases'!AS227,1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*IF('Multipliers and Adjustments'!$B$65="Y",'US f-gases'!J228,1)</f>
        <v>827842414379.11902</v>
      </c>
      <c r="D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*IF('Multipliers and Adjustments'!$B$65="Y",'US f-gases'!K228,1)</f>
        <v>662273931503.29517</v>
      </c>
      <c r="E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*IF('Multipliers and Adjustments'!$B$65="Y",'US f-gases'!L228,1)</f>
        <v>496705448627.47137</v>
      </c>
      <c r="F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*IF('Multipliers and Adjustments'!$B$65="Y",'US f-gases'!M228,1)</f>
        <v>331136965751.64764</v>
      </c>
      <c r="G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*IF('Multipliers and Adjustments'!$B$65="Y",'US f-gases'!N228,1)</f>
        <v>165568482875.82382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*IF('Multipliers and Adjustments'!$B$65="Y",'US f-gases'!O228,1)</f>
        <v>0</v>
      </c>
      <c r="I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*IF('Multipliers and Adjustments'!$B$65="Y",'US f-gases'!P228,1)</f>
        <v>0</v>
      </c>
      <c r="J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*IF('Multipliers and Adjustments'!$B$65="Y",'US f-gases'!Q228,1)</f>
        <v>0</v>
      </c>
      <c r="K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*IF('Multipliers and Adjustments'!$B$65="Y",'US f-gases'!R228,1)</f>
        <v>0</v>
      </c>
      <c r="L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*IF('Multipliers and Adjustments'!$B$65="Y",'US f-gases'!S228,1)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*IF('Multipliers and Adjustments'!$B$65="Y",'US f-gases'!T228,1)</f>
        <v>0</v>
      </c>
      <c r="N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*IF('Multipliers and Adjustments'!$B$65="Y",'US f-gases'!U228,1)</f>
        <v>12825538218.0214</v>
      </c>
      <c r="O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*IF('Multipliers and Adjustments'!$B$65="Y",'US f-gases'!V228,1)</f>
        <v>25651076436.042801</v>
      </c>
      <c r="P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*IF('Multipliers and Adjustments'!$B$65="Y",'US f-gases'!W228,1)</f>
        <v>38476614654.064201</v>
      </c>
      <c r="Q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*IF('Multipliers and Adjustments'!$B$65="Y",'US f-gases'!X228,1)</f>
        <v>51302152872.085602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*IF('Multipliers and Adjustments'!$B$65="Y",'US f-gases'!Y228,1)</f>
        <v>64127691090.107002</v>
      </c>
      <c r="S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*IF('Multipliers and Adjustments'!$B$65="Y",'US f-gases'!Z228,1)</f>
        <v>51302152872.085602</v>
      </c>
      <c r="T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*IF('Multipliers and Adjustments'!$B$65="Y",'US f-gases'!AA228,1)</f>
        <v>38476614654.064201</v>
      </c>
      <c r="U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*IF('Multipliers and Adjustments'!$B$65="Y",'US f-gases'!AB228,1)</f>
        <v>25651076436.042809</v>
      </c>
      <c r="V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*IF('Multipliers and Adjustments'!$B$65="Y",'US f-gases'!AC228,1)</f>
        <v>12825538218.021404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*IF('Multipliers and Adjustments'!$B$65="Y",'US f-gases'!AD228,1)</f>
        <v>0</v>
      </c>
      <c r="X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*IF('Multipliers and Adjustments'!$B$65="Y",'US f-gases'!AE228,1)</f>
        <v>0</v>
      </c>
      <c r="Y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*IF('Multipliers and Adjustments'!$B$65="Y",'US f-gases'!AF228,1)</f>
        <v>0</v>
      </c>
      <c r="Z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*IF('Multipliers and Adjustments'!$B$65="Y",'US f-gases'!AG228,1)</f>
        <v>0</v>
      </c>
      <c r="AA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*IF('Multipliers and Adjustments'!$B$65="Y",'US f-gases'!AH228,1)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*IF('Multipliers and Adjustments'!$B$65="Y",'US f-gases'!AI228,1)</f>
        <v>0</v>
      </c>
      <c r="AC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*IF('Multipliers and Adjustments'!$B$65="Y",'US f-gases'!AJ228,1)</f>
        <v>0</v>
      </c>
      <c r="AD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*IF('Multipliers and Adjustments'!$B$65="Y",'US f-gases'!AK228,1)</f>
        <v>0</v>
      </c>
      <c r="AE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*IF('Multipliers and Adjustments'!$B$65="Y",'US f-gases'!AL228,1)</f>
        <v>0</v>
      </c>
      <c r="AF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*IF('Multipliers and Adjustments'!$B$65="Y",'US f-gases'!AM228,1)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*IF('Multipliers and Adjustments'!$B$65="Y",'US f-gases'!AN228,1)</f>
        <v>0</v>
      </c>
      <c r="AH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*IF('Multipliers and Adjustments'!$B$65="Y",'US f-gases'!AO228,1)</f>
        <v>0</v>
      </c>
      <c r="AI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*IF('Multipliers and Adjustments'!$B$65="Y",'US f-gases'!AP228,1)</f>
        <v>0</v>
      </c>
      <c r="AJ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*IF('Multipliers and Adjustments'!$B$65="Y",'US f-gases'!AQ228,1)</f>
        <v>0</v>
      </c>
      <c r="AK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*IF('Multipliers and Adjustments'!$B$65="Y",'US f-gases'!AR228,1)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*IF('Multipliers and Adjustments'!$B$65="Y",'US f-gases'!AS228,1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*IF('Multipliers and Adjustments'!$B$65="Y",'US f-gases'!J229,1)</f>
        <v>44142227619.886398</v>
      </c>
      <c r="D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*IF('Multipliers and Adjustments'!$B$65="Y",'US f-gases'!K229,1)</f>
        <v>45773993432.521812</v>
      </c>
      <c r="E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*IF('Multipliers and Adjustments'!$B$65="Y",'US f-gases'!L229,1)</f>
        <v>47405759245.157242</v>
      </c>
      <c r="F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*IF('Multipliers and Adjustments'!$B$65="Y",'US f-gases'!M229,1)</f>
        <v>49037525057.792656</v>
      </c>
      <c r="G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*IF('Multipliers and Adjustments'!$B$65="Y",'US f-gases'!N229,1)</f>
        <v>50669290870.428085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*IF('Multipliers and Adjustments'!$B$65="Y",'US f-gases'!O229,1)</f>
        <v>49942872259.805824</v>
      </c>
      <c r="I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*IF('Multipliers and Adjustments'!$B$65="Y",'US f-gases'!P229,1)</f>
        <v>51481142842.875893</v>
      </c>
      <c r="J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*IF('Multipliers and Adjustments'!$B$65="Y",'US f-gases'!Q229,1)</f>
        <v>53021898909.370163</v>
      </c>
      <c r="K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*IF('Multipliers and Adjustments'!$B$65="Y",'US f-gases'!R229,1)</f>
        <v>54565013557.957581</v>
      </c>
      <c r="L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*IF('Multipliers and Adjustments'!$B$65="Y",'US f-gases'!S229,1)</f>
        <v>56110368381.675934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*IF('Multipliers and Adjustments'!$B$65="Y",'US f-gases'!T229,1)</f>
        <v>57657852768.898003</v>
      </c>
      <c r="N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*IF('Multipliers and Adjustments'!$B$65="Y",'US f-gases'!U229,1)</f>
        <v>46126282215.118401</v>
      </c>
      <c r="O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*IF('Multipliers and Adjustments'!$B$65="Y",'US f-gases'!V229,1)</f>
        <v>34594711661.338806</v>
      </c>
      <c r="P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*IF('Multipliers and Adjustments'!$B$65="Y",'US f-gases'!W229,1)</f>
        <v>23063141107.5592</v>
      </c>
      <c r="Q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*IF('Multipliers and Adjustments'!$B$65="Y",'US f-gases'!X229,1)</f>
        <v>11531570553.779604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*IF('Multipliers and Adjustments'!$B$65="Y",'US f-gases'!Y229,1)</f>
        <v>0</v>
      </c>
      <c r="S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*IF('Multipliers and Adjustments'!$B$65="Y",'US f-gases'!Z229,1)</f>
        <v>0</v>
      </c>
      <c r="T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*IF('Multipliers and Adjustments'!$B$65="Y",'US f-gases'!AA229,1)</f>
        <v>0</v>
      </c>
      <c r="U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*IF('Multipliers and Adjustments'!$B$65="Y",'US f-gases'!AB229,1)</f>
        <v>0</v>
      </c>
      <c r="V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*IF('Multipliers and Adjustments'!$B$65="Y",'US f-gases'!AC229,1)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*IF('Multipliers and Adjustments'!$B$65="Y",'US f-gases'!AD229,1)</f>
        <v>0</v>
      </c>
      <c r="X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*IF('Multipliers and Adjustments'!$B$65="Y",'US f-gases'!AE229,1)</f>
        <v>0</v>
      </c>
      <c r="Y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*IF('Multipliers and Adjustments'!$B$65="Y",'US f-gases'!AF229,1)</f>
        <v>0</v>
      </c>
      <c r="Z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*IF('Multipliers and Adjustments'!$B$65="Y",'US f-gases'!AG229,1)</f>
        <v>0</v>
      </c>
      <c r="AA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*IF('Multipliers and Adjustments'!$B$65="Y",'US f-gases'!AH229,1)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*IF('Multipliers and Adjustments'!$B$65="Y",'US f-gases'!AI229,1)</f>
        <v>0</v>
      </c>
      <c r="AC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*IF('Multipliers and Adjustments'!$B$65="Y",'US f-gases'!AJ229,1)</f>
        <v>938749790191.65002</v>
      </c>
      <c r="AD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*IF('Multipliers and Adjustments'!$B$65="Y",'US f-gases'!AK229,1)</f>
        <v>1877499580383.3</v>
      </c>
      <c r="AE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*IF('Multipliers and Adjustments'!$B$65="Y",'US f-gases'!AL229,1)</f>
        <v>2816249370574.9502</v>
      </c>
      <c r="AF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*IF('Multipliers and Adjustments'!$B$65="Y",'US f-gases'!AM229,1)</f>
        <v>3754999160766.6001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*IF('Multipliers and Adjustments'!$B$65="Y",'US f-gases'!AN229,1)</f>
        <v>4693748950958.25</v>
      </c>
      <c r="AH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*IF('Multipliers and Adjustments'!$B$65="Y",'US f-gases'!AO229,1)</f>
        <v>4914197349548.3389</v>
      </c>
      <c r="AI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*IF('Multipliers and Adjustments'!$B$65="Y",'US f-gases'!AP229,1)</f>
        <v>5134645748138.4258</v>
      </c>
      <c r="AJ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*IF('Multipliers and Adjustments'!$B$65="Y",'US f-gases'!AQ229,1)</f>
        <v>5355094146728.5137</v>
      </c>
      <c r="AK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*IF('Multipliers and Adjustments'!$B$65="Y",'US f-gases'!AR229,1)</f>
        <v>5575542545318.6016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*IF('Multipliers and Adjustments'!$B$65="Y",'US f-gases'!AS229,1)</f>
        <v>5795990943908.6895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*IF('Multipliers and Adjustments'!$B$65="Y",'US f-gases'!J230,1)</f>
        <v>0</v>
      </c>
      <c r="D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*IF('Multipliers and Adjustments'!$B$65="Y",'US f-gases'!K230,1)</f>
        <v>258555173873.89999</v>
      </c>
      <c r="E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*IF('Multipliers and Adjustments'!$B$65="Y",'US f-gases'!L230,1)</f>
        <v>517110347747.79999</v>
      </c>
      <c r="F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*IF('Multipliers and Adjustments'!$B$65="Y",'US f-gases'!M230,1)</f>
        <v>775665521621.69983</v>
      </c>
      <c r="G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*IF('Multipliers and Adjustments'!$B$65="Y",'US f-gases'!N230,1)</f>
        <v>1034220695495.6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*IF('Multipliers and Adjustments'!$B$65="Y",'US f-gases'!O230,1)</f>
        <v>1234486341179.1875</v>
      </c>
      <c r="I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*IF('Multipliers and Adjustments'!$B$65="Y",'US f-gases'!P230,1)</f>
        <v>1380391050155.1631</v>
      </c>
      <c r="J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*IF('Multipliers and Adjustments'!$B$65="Y",'US f-gases'!Q230,1)</f>
        <v>1528441760807.5566</v>
      </c>
      <c r="K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*IF('Multipliers and Adjustments'!$B$65="Y",'US f-gases'!R230,1)</f>
        <v>1678528904724.9834</v>
      </c>
      <c r="L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*IF('Multipliers and Adjustments'!$B$65="Y",'US f-gases'!S230,1)</f>
        <v>1830550247655.4067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*IF('Multipliers and Adjustments'!$B$65="Y",'US f-gases'!T230,1)</f>
        <v>1984410285949.7</v>
      </c>
      <c r="N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*IF('Multipliers and Adjustments'!$B$65="Y",'US f-gases'!U230,1)</f>
        <v>2085785722732.5378</v>
      </c>
      <c r="O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*IF('Multipliers and Adjustments'!$B$65="Y",'US f-gases'!V230,1)</f>
        <v>2187161159515.3757</v>
      </c>
      <c r="P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*IF('Multipliers and Adjustments'!$B$65="Y",'US f-gases'!W230,1)</f>
        <v>2288536596298.2139</v>
      </c>
      <c r="Q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*IF('Multipliers and Adjustments'!$B$65="Y",'US f-gases'!X230,1)</f>
        <v>2389912033081.0518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*IF('Multipliers and Adjustments'!$B$65="Y",'US f-gases'!Y230,1)</f>
        <v>2491287469863.8896</v>
      </c>
      <c r="S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*IF('Multipliers and Adjustments'!$B$65="Y",'US f-gases'!Z230,1)</f>
        <v>2608490800857.542</v>
      </c>
      <c r="T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*IF('Multipliers and Adjustments'!$B$65="Y",'US f-gases'!AA230,1)</f>
        <v>2725694131851.1938</v>
      </c>
      <c r="U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*IF('Multipliers and Adjustments'!$B$65="Y",'US f-gases'!AB230,1)</f>
        <v>2842897462844.8457</v>
      </c>
      <c r="V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*IF('Multipliers and Adjustments'!$B$65="Y",'US f-gases'!AC230,1)</f>
        <v>2960100793838.498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*IF('Multipliers and Adjustments'!$B$65="Y",'US f-gases'!AD230,1)</f>
        <v>3077304124832.1504</v>
      </c>
      <c r="X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*IF('Multipliers and Adjustments'!$B$65="Y",'US f-gases'!AE230,1)</f>
        <v>3221991395950.3145</v>
      </c>
      <c r="Y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*IF('Multipliers and Adjustments'!$B$65="Y",'US f-gases'!AF230,1)</f>
        <v>3366678667068.478</v>
      </c>
      <c r="Z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*IF('Multipliers and Adjustments'!$B$65="Y",'US f-gases'!AG230,1)</f>
        <v>3511365938186.6421</v>
      </c>
      <c r="AA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*IF('Multipliers and Adjustments'!$B$65="Y",'US f-gases'!AH230,1)</f>
        <v>3656053209304.8062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*IF('Multipliers and Adjustments'!$B$65="Y",'US f-gases'!AI230,1)</f>
        <v>3800740480422.9702</v>
      </c>
      <c r="AC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*IF('Multipliers and Adjustments'!$B$65="Y",'US f-gases'!AJ230,1)</f>
        <v>3040592384338.376</v>
      </c>
      <c r="AD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*IF('Multipliers and Adjustments'!$B$65="Y",'US f-gases'!AK230,1)</f>
        <v>2280444288253.7817</v>
      </c>
      <c r="AE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*IF('Multipliers and Adjustments'!$B$65="Y",'US f-gases'!AL230,1)</f>
        <v>1520296192169.1882</v>
      </c>
      <c r="AF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*IF('Multipliers and Adjustments'!$B$65="Y",'US f-gases'!AM230,1)</f>
        <v>760148096084.59412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*IF('Multipliers and Adjustments'!$B$65="Y",'US f-gases'!AN230,1)</f>
        <v>0</v>
      </c>
      <c r="AH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*IF('Multipliers and Adjustments'!$B$65="Y",'US f-gases'!AO230,1)</f>
        <v>0</v>
      </c>
      <c r="AI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*IF('Multipliers and Adjustments'!$B$65="Y",'US f-gases'!AP230,1)</f>
        <v>0</v>
      </c>
      <c r="AJ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*IF('Multipliers and Adjustments'!$B$65="Y",'US f-gases'!AQ230,1)</f>
        <v>0</v>
      </c>
      <c r="AK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*IF('Multipliers and Adjustments'!$B$65="Y",'US f-gases'!AR230,1)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*IF('Multipliers and Adjustments'!$B$65="Y",'US f-gases'!AS230,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*IF('Multipliers and Adjustments'!$B$65="Y",'US f-gases'!J231,1)</f>
        <v>0</v>
      </c>
      <c r="D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*IF('Multipliers and Adjustments'!$B$65="Y",'US f-gases'!K231,1)</f>
        <v>0</v>
      </c>
      <c r="E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*IF('Multipliers and Adjustments'!$B$65="Y",'US f-gases'!L231,1)</f>
        <v>0</v>
      </c>
      <c r="F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*IF('Multipliers and Adjustments'!$B$65="Y",'US f-gases'!M231,1)</f>
        <v>0</v>
      </c>
      <c r="G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*IF('Multipliers and Adjustments'!$B$65="Y",'US f-gases'!N231,1)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*IF('Multipliers and Adjustments'!$B$65="Y",'US f-gases'!O231,1)</f>
        <v>0</v>
      </c>
      <c r="I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*IF('Multipliers and Adjustments'!$B$65="Y",'US f-gases'!P231,1)</f>
        <v>0</v>
      </c>
      <c r="J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*IF('Multipliers and Adjustments'!$B$65="Y",'US f-gases'!Q231,1)</f>
        <v>0</v>
      </c>
      <c r="K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*IF('Multipliers and Adjustments'!$B$65="Y",'US f-gases'!R231,1)</f>
        <v>0</v>
      </c>
      <c r="L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*IF('Multipliers and Adjustments'!$B$65="Y",'US f-gases'!S231,1)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*IF('Multipliers and Adjustments'!$B$65="Y",'US f-gases'!T231,1)</f>
        <v>0</v>
      </c>
      <c r="N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*IF('Multipliers and Adjustments'!$B$65="Y",'US f-gases'!U231,1)</f>
        <v>0</v>
      </c>
      <c r="O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*IF('Multipliers and Adjustments'!$B$65="Y",'US f-gases'!V231,1)</f>
        <v>0</v>
      </c>
      <c r="P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*IF('Multipliers and Adjustments'!$B$65="Y",'US f-gases'!W231,1)</f>
        <v>0</v>
      </c>
      <c r="Q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*IF('Multipliers and Adjustments'!$B$65="Y",'US f-gases'!X231,1)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*IF('Multipliers and Adjustments'!$B$65="Y",'US f-gases'!Y231,1)</f>
        <v>0</v>
      </c>
      <c r="S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*IF('Multipliers and Adjustments'!$B$65="Y",'US f-gases'!Z231,1)</f>
        <v>0</v>
      </c>
      <c r="T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*IF('Multipliers and Adjustments'!$B$65="Y",'US f-gases'!AA231,1)</f>
        <v>0</v>
      </c>
      <c r="U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*IF('Multipliers and Adjustments'!$B$65="Y",'US f-gases'!AB231,1)</f>
        <v>0</v>
      </c>
      <c r="V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*IF('Multipliers and Adjustments'!$B$65="Y",'US f-gases'!AC231,1)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*IF('Multipliers and Adjustments'!$B$65="Y",'US f-gases'!AD231,1)</f>
        <v>0</v>
      </c>
      <c r="X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*IF('Multipliers and Adjustments'!$B$65="Y",'US f-gases'!AE231,1)</f>
        <v>0</v>
      </c>
      <c r="Y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*IF('Multipliers and Adjustments'!$B$65="Y",'US f-gases'!AF231,1)</f>
        <v>0</v>
      </c>
      <c r="Z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*IF('Multipliers and Adjustments'!$B$65="Y",'US f-gases'!AG231,1)</f>
        <v>0</v>
      </c>
      <c r="AA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*IF('Multipliers and Adjustments'!$B$65="Y",'US f-gases'!AH231,1)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*IF('Multipliers and Adjustments'!$B$65="Y",'US f-gases'!AI231,1)</f>
        <v>0</v>
      </c>
      <c r="AC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*IF('Multipliers and Adjustments'!$B$65="Y",'US f-gases'!AJ231,1)</f>
        <v>0</v>
      </c>
      <c r="AD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*IF('Multipliers and Adjustments'!$B$65="Y",'US f-gases'!AK231,1)</f>
        <v>0</v>
      </c>
      <c r="AE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*IF('Multipliers and Adjustments'!$B$65="Y",'US f-gases'!AL231,1)</f>
        <v>0</v>
      </c>
      <c r="AF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*IF('Multipliers and Adjustments'!$B$65="Y",'US f-gases'!AM231,1)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*IF('Multipliers and Adjustments'!$B$65="Y",'US f-gases'!AN231,1)</f>
        <v>0</v>
      </c>
      <c r="AH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*IF('Multipliers and Adjustments'!$B$65="Y",'US f-gases'!AO231,1)</f>
        <v>0</v>
      </c>
      <c r="AI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*IF('Multipliers and Adjustments'!$B$65="Y",'US f-gases'!AP231,1)</f>
        <v>0</v>
      </c>
      <c r="AJ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*IF('Multipliers and Adjustments'!$B$65="Y",'US f-gases'!AQ231,1)</f>
        <v>0</v>
      </c>
      <c r="AK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*IF('Multipliers and Adjustments'!$B$65="Y",'US f-gases'!AR231,1)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*IF('Multipliers and Adjustments'!$B$65="Y",'US f-gases'!AS231,1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*IF('Multipliers and Adjustments'!$B$65="Y",'US f-gases'!J232,1)</f>
        <v>0</v>
      </c>
      <c r="D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*IF('Multipliers and Adjustments'!$B$65="Y",'US f-gases'!K232,1)</f>
        <v>0</v>
      </c>
      <c r="E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*IF('Multipliers and Adjustments'!$B$65="Y",'US f-gases'!L232,1)</f>
        <v>0</v>
      </c>
      <c r="F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*IF('Multipliers and Adjustments'!$B$65="Y",'US f-gases'!M232,1)</f>
        <v>0</v>
      </c>
      <c r="G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*IF('Multipliers and Adjustments'!$B$65="Y",'US f-gases'!N232,1)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*IF('Multipliers and Adjustments'!$B$65="Y",'US f-gases'!O232,1)</f>
        <v>0</v>
      </c>
      <c r="I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*IF('Multipliers and Adjustments'!$B$65="Y",'US f-gases'!P232,1)</f>
        <v>0</v>
      </c>
      <c r="J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*IF('Multipliers and Adjustments'!$B$65="Y",'US f-gases'!Q232,1)</f>
        <v>0</v>
      </c>
      <c r="K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*IF('Multipliers and Adjustments'!$B$65="Y",'US f-gases'!R232,1)</f>
        <v>0</v>
      </c>
      <c r="L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*IF('Multipliers and Adjustments'!$B$65="Y",'US f-gases'!S232,1)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*IF('Multipliers and Adjustments'!$B$65="Y",'US f-gases'!T232,1)</f>
        <v>0</v>
      </c>
      <c r="N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*IF('Multipliers and Adjustments'!$B$65="Y",'US f-gases'!U232,1)</f>
        <v>0</v>
      </c>
      <c r="O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*IF('Multipliers and Adjustments'!$B$65="Y",'US f-gases'!V232,1)</f>
        <v>0</v>
      </c>
      <c r="P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*IF('Multipliers and Adjustments'!$B$65="Y",'US f-gases'!W232,1)</f>
        <v>0</v>
      </c>
      <c r="Q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*IF('Multipliers and Adjustments'!$B$65="Y",'US f-gases'!X232,1)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*IF('Multipliers and Adjustments'!$B$65="Y",'US f-gases'!Y232,1)</f>
        <v>0</v>
      </c>
      <c r="S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*IF('Multipliers and Adjustments'!$B$65="Y",'US f-gases'!Z232,1)</f>
        <v>0</v>
      </c>
      <c r="T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*IF('Multipliers and Adjustments'!$B$65="Y",'US f-gases'!AA232,1)</f>
        <v>0</v>
      </c>
      <c r="U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*IF('Multipliers and Adjustments'!$B$65="Y",'US f-gases'!AB232,1)</f>
        <v>0</v>
      </c>
      <c r="V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*IF('Multipliers and Adjustments'!$B$65="Y",'US f-gases'!AC232,1)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*IF('Multipliers and Adjustments'!$B$65="Y",'US f-gases'!AD232,1)</f>
        <v>0</v>
      </c>
      <c r="X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*IF('Multipliers and Adjustments'!$B$65="Y",'US f-gases'!AE232,1)</f>
        <v>0</v>
      </c>
      <c r="Y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*IF('Multipliers and Adjustments'!$B$65="Y",'US f-gases'!AF232,1)</f>
        <v>0</v>
      </c>
      <c r="Z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*IF('Multipliers and Adjustments'!$B$65="Y",'US f-gases'!AG232,1)</f>
        <v>0</v>
      </c>
      <c r="AA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*IF('Multipliers and Adjustments'!$B$65="Y",'US f-gases'!AH232,1)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*IF('Multipliers and Adjustments'!$B$65="Y",'US f-gases'!AI232,1)</f>
        <v>0</v>
      </c>
      <c r="AC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*IF('Multipliers and Adjustments'!$B$65="Y",'US f-gases'!AJ232,1)</f>
        <v>0</v>
      </c>
      <c r="AD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*IF('Multipliers and Adjustments'!$B$65="Y",'US f-gases'!AK232,1)</f>
        <v>0</v>
      </c>
      <c r="AE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*IF('Multipliers and Adjustments'!$B$65="Y",'US f-gases'!AL232,1)</f>
        <v>0</v>
      </c>
      <c r="AF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*IF('Multipliers and Adjustments'!$B$65="Y",'US f-gases'!AM232,1)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*IF('Multipliers and Adjustments'!$B$65="Y",'US f-gases'!AN232,1)</f>
        <v>0</v>
      </c>
      <c r="AH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*IF('Multipliers and Adjustments'!$B$65="Y",'US f-gases'!AO232,1)</f>
        <v>0</v>
      </c>
      <c r="AI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*IF('Multipliers and Adjustments'!$B$65="Y",'US f-gases'!AP232,1)</f>
        <v>0</v>
      </c>
      <c r="AJ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*IF('Multipliers and Adjustments'!$B$65="Y",'US f-gases'!AQ232,1)</f>
        <v>0</v>
      </c>
      <c r="AK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*IF('Multipliers and Adjustments'!$B$65="Y",'US f-gases'!AR232,1)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*IF('Multipliers and Adjustments'!$B$65="Y",'US f-gases'!AS232,1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*IF('Multipliers and Adjustments'!$B$65="Y",'US f-gases'!J233,1)</f>
        <v>0</v>
      </c>
      <c r="D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*IF('Multipliers and Adjustments'!$B$65="Y",'US f-gases'!K233,1)</f>
        <v>0</v>
      </c>
      <c r="E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*IF('Multipliers and Adjustments'!$B$65="Y",'US f-gases'!L233,1)</f>
        <v>0</v>
      </c>
      <c r="F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*IF('Multipliers and Adjustments'!$B$65="Y",'US f-gases'!M233,1)</f>
        <v>0</v>
      </c>
      <c r="G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*IF('Multipliers and Adjustments'!$B$65="Y",'US f-gases'!N233,1)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*IF('Multipliers and Adjustments'!$B$65="Y",'US f-gases'!O233,1)</f>
        <v>0</v>
      </c>
      <c r="I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*IF('Multipliers and Adjustments'!$B$65="Y",'US f-gases'!P233,1)</f>
        <v>0</v>
      </c>
      <c r="J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*IF('Multipliers and Adjustments'!$B$65="Y",'US f-gases'!Q233,1)</f>
        <v>0</v>
      </c>
      <c r="K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*IF('Multipliers and Adjustments'!$B$65="Y",'US f-gases'!R233,1)</f>
        <v>0</v>
      </c>
      <c r="L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*IF('Multipliers and Adjustments'!$B$65="Y",'US f-gases'!S233,1)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*IF('Multipliers and Adjustments'!$B$65="Y",'US f-gases'!T233,1)</f>
        <v>0</v>
      </c>
      <c r="N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*IF('Multipliers and Adjustments'!$B$65="Y",'US f-gases'!U233,1)</f>
        <v>0</v>
      </c>
      <c r="O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*IF('Multipliers and Adjustments'!$B$65="Y",'US f-gases'!V233,1)</f>
        <v>0</v>
      </c>
      <c r="P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*IF('Multipliers and Adjustments'!$B$65="Y",'US f-gases'!W233,1)</f>
        <v>0</v>
      </c>
      <c r="Q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*IF('Multipliers and Adjustments'!$B$65="Y",'US f-gases'!X233,1)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*IF('Multipliers and Adjustments'!$B$65="Y",'US f-gases'!Y233,1)</f>
        <v>0</v>
      </c>
      <c r="S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*IF('Multipliers and Adjustments'!$B$65="Y",'US f-gases'!Z233,1)</f>
        <v>0</v>
      </c>
      <c r="T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*IF('Multipliers and Adjustments'!$B$65="Y",'US f-gases'!AA233,1)</f>
        <v>0</v>
      </c>
      <c r="U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*IF('Multipliers and Adjustments'!$B$65="Y",'US f-gases'!AB233,1)</f>
        <v>0</v>
      </c>
      <c r="V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*IF('Multipliers and Adjustments'!$B$65="Y",'US f-gases'!AC233,1)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*IF('Multipliers and Adjustments'!$B$65="Y",'US f-gases'!AD233,1)</f>
        <v>0</v>
      </c>
      <c r="X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*IF('Multipliers and Adjustments'!$B$65="Y",'US f-gases'!AE233,1)</f>
        <v>0</v>
      </c>
      <c r="Y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*IF('Multipliers and Adjustments'!$B$65="Y",'US f-gases'!AF233,1)</f>
        <v>0</v>
      </c>
      <c r="Z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*IF('Multipliers and Adjustments'!$B$65="Y",'US f-gases'!AG233,1)</f>
        <v>0</v>
      </c>
      <c r="AA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*IF('Multipliers and Adjustments'!$B$65="Y",'US f-gases'!AH233,1)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*IF('Multipliers and Adjustments'!$B$65="Y",'US f-gases'!AI233,1)</f>
        <v>0</v>
      </c>
      <c r="AC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*IF('Multipliers and Adjustments'!$B$65="Y",'US f-gases'!AJ233,1)</f>
        <v>0</v>
      </c>
      <c r="AD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*IF('Multipliers and Adjustments'!$B$65="Y",'US f-gases'!AK233,1)</f>
        <v>0</v>
      </c>
      <c r="AE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*IF('Multipliers and Adjustments'!$B$65="Y",'US f-gases'!AL233,1)</f>
        <v>0</v>
      </c>
      <c r="AF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*IF('Multipliers and Adjustments'!$B$65="Y",'US f-gases'!AM233,1)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*IF('Multipliers and Adjustments'!$B$65="Y",'US f-gases'!AN233,1)</f>
        <v>0</v>
      </c>
      <c r="AH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*IF('Multipliers and Adjustments'!$B$65="Y",'US f-gases'!AO233,1)</f>
        <v>0</v>
      </c>
      <c r="AI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*IF('Multipliers and Adjustments'!$B$65="Y",'US f-gases'!AP233,1)</f>
        <v>0</v>
      </c>
      <c r="AJ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*IF('Multipliers and Adjustments'!$B$65="Y",'US f-gases'!AQ233,1)</f>
        <v>0</v>
      </c>
      <c r="AK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*IF('Multipliers and Adjustments'!$B$65="Y",'US f-gases'!AR233,1)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*IF('Multipliers and Adjustments'!$B$65="Y",'US f-gases'!AS233,1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*IF('Multipliers and Adjustments'!$B$65="Y",'US f-gases'!J234,1)</f>
        <v>0</v>
      </c>
      <c r="D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*IF('Multipliers and Adjustments'!$B$65="Y",'US f-gases'!K234,1)</f>
        <v>0</v>
      </c>
      <c r="E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*IF('Multipliers and Adjustments'!$B$65="Y",'US f-gases'!L234,1)</f>
        <v>0</v>
      </c>
      <c r="F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*IF('Multipliers and Adjustments'!$B$65="Y",'US f-gases'!M234,1)</f>
        <v>0</v>
      </c>
      <c r="G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*IF('Multipliers and Adjustments'!$B$65="Y",'US f-gases'!N234,1)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*IF('Multipliers and Adjustments'!$B$65="Y",'US f-gases'!O234,1)</f>
        <v>0</v>
      </c>
      <c r="I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*IF('Multipliers and Adjustments'!$B$65="Y",'US f-gases'!P234,1)</f>
        <v>0</v>
      </c>
      <c r="J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*IF('Multipliers and Adjustments'!$B$65="Y",'US f-gases'!Q234,1)</f>
        <v>0</v>
      </c>
      <c r="K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*IF('Multipliers and Adjustments'!$B$65="Y",'US f-gases'!R234,1)</f>
        <v>0</v>
      </c>
      <c r="L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*IF('Multipliers and Adjustments'!$B$65="Y",'US f-gases'!S234,1)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*IF('Multipliers and Adjustments'!$B$65="Y",'US f-gases'!T234,1)</f>
        <v>0</v>
      </c>
      <c r="N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*IF('Multipliers and Adjustments'!$B$65="Y",'US f-gases'!U234,1)</f>
        <v>0</v>
      </c>
      <c r="O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*IF('Multipliers and Adjustments'!$B$65="Y",'US f-gases'!V234,1)</f>
        <v>0</v>
      </c>
      <c r="P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*IF('Multipliers and Adjustments'!$B$65="Y",'US f-gases'!W234,1)</f>
        <v>0</v>
      </c>
      <c r="Q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*IF('Multipliers and Adjustments'!$B$65="Y",'US f-gases'!X234,1)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*IF('Multipliers and Adjustments'!$B$65="Y",'US f-gases'!Y234,1)</f>
        <v>0</v>
      </c>
      <c r="S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*IF('Multipliers and Adjustments'!$B$65="Y",'US f-gases'!Z234,1)</f>
        <v>0</v>
      </c>
      <c r="T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*IF('Multipliers and Adjustments'!$B$65="Y",'US f-gases'!AA234,1)</f>
        <v>0</v>
      </c>
      <c r="U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*IF('Multipliers and Adjustments'!$B$65="Y",'US f-gases'!AB234,1)</f>
        <v>0</v>
      </c>
      <c r="V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*IF('Multipliers and Adjustments'!$B$65="Y",'US f-gases'!AC234,1)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*IF('Multipliers and Adjustments'!$B$65="Y",'US f-gases'!AD234,1)</f>
        <v>0</v>
      </c>
      <c r="X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*IF('Multipliers and Adjustments'!$B$65="Y",'US f-gases'!AE234,1)</f>
        <v>0</v>
      </c>
      <c r="Y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*IF('Multipliers and Adjustments'!$B$65="Y",'US f-gases'!AF234,1)</f>
        <v>0</v>
      </c>
      <c r="Z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*IF('Multipliers and Adjustments'!$B$65="Y",'US f-gases'!AG234,1)</f>
        <v>0</v>
      </c>
      <c r="AA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*IF('Multipliers and Adjustments'!$B$65="Y",'US f-gases'!AH234,1)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*IF('Multipliers and Adjustments'!$B$65="Y",'US f-gases'!AI234,1)</f>
        <v>0</v>
      </c>
      <c r="AC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*IF('Multipliers and Adjustments'!$B$65="Y",'US f-gases'!AJ234,1)</f>
        <v>0</v>
      </c>
      <c r="AD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*IF('Multipliers and Adjustments'!$B$65="Y",'US f-gases'!AK234,1)</f>
        <v>0</v>
      </c>
      <c r="AE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*IF('Multipliers and Adjustments'!$B$65="Y",'US f-gases'!AL234,1)</f>
        <v>0</v>
      </c>
      <c r="AF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*IF('Multipliers and Adjustments'!$B$65="Y",'US f-gases'!AM234,1)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*IF('Multipliers and Adjustments'!$B$65="Y",'US f-gases'!AN234,1)</f>
        <v>0</v>
      </c>
      <c r="AH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*IF('Multipliers and Adjustments'!$B$65="Y",'US f-gases'!AO234,1)</f>
        <v>0</v>
      </c>
      <c r="AI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*IF('Multipliers and Adjustments'!$B$65="Y",'US f-gases'!AP234,1)</f>
        <v>0</v>
      </c>
      <c r="AJ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*IF('Multipliers and Adjustments'!$B$65="Y",'US f-gases'!AQ234,1)</f>
        <v>0</v>
      </c>
      <c r="AK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*IF('Multipliers and Adjustments'!$B$65="Y",'US f-gases'!AR234,1)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*IF('Multipliers and Adjustments'!$B$65="Y",'US f-gases'!AS234,1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*IF('Multipliers and Adjustments'!$B$65="Y",'US f-gases'!J235,1)</f>
        <v>0</v>
      </c>
      <c r="D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*IF('Multipliers and Adjustments'!$B$65="Y",'US f-gases'!K235,1)</f>
        <v>0</v>
      </c>
      <c r="E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*IF('Multipliers and Adjustments'!$B$65="Y",'US f-gases'!L235,1)</f>
        <v>0</v>
      </c>
      <c r="F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*IF('Multipliers and Adjustments'!$B$65="Y",'US f-gases'!M235,1)</f>
        <v>0</v>
      </c>
      <c r="G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*IF('Multipliers and Adjustments'!$B$65="Y",'US f-gases'!N235,1)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*IF('Multipliers and Adjustments'!$B$65="Y",'US f-gases'!O235,1)</f>
        <v>0</v>
      </c>
      <c r="I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*IF('Multipliers and Adjustments'!$B$65="Y",'US f-gases'!P235,1)</f>
        <v>0</v>
      </c>
      <c r="J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*IF('Multipliers and Adjustments'!$B$65="Y",'US f-gases'!Q235,1)</f>
        <v>0</v>
      </c>
      <c r="K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*IF('Multipliers and Adjustments'!$B$65="Y",'US f-gases'!R235,1)</f>
        <v>0</v>
      </c>
      <c r="L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*IF('Multipliers and Adjustments'!$B$65="Y",'US f-gases'!S235,1)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*IF('Multipliers and Adjustments'!$B$65="Y",'US f-gases'!T235,1)</f>
        <v>0</v>
      </c>
      <c r="N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*IF('Multipliers and Adjustments'!$B$65="Y",'US f-gases'!U235,1)</f>
        <v>0</v>
      </c>
      <c r="O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*IF('Multipliers and Adjustments'!$B$65="Y",'US f-gases'!V235,1)</f>
        <v>0</v>
      </c>
      <c r="P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*IF('Multipliers and Adjustments'!$B$65="Y",'US f-gases'!W235,1)</f>
        <v>0</v>
      </c>
      <c r="Q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*IF('Multipliers and Adjustments'!$B$65="Y",'US f-gases'!X235,1)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*IF('Multipliers and Adjustments'!$B$65="Y",'US f-gases'!Y235,1)</f>
        <v>0</v>
      </c>
      <c r="S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*IF('Multipliers and Adjustments'!$B$65="Y",'US f-gases'!Z235,1)</f>
        <v>0</v>
      </c>
      <c r="T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*IF('Multipliers and Adjustments'!$B$65="Y",'US f-gases'!AA235,1)</f>
        <v>0</v>
      </c>
      <c r="U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*IF('Multipliers and Adjustments'!$B$65="Y",'US f-gases'!AB235,1)</f>
        <v>0</v>
      </c>
      <c r="V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*IF('Multipliers and Adjustments'!$B$65="Y",'US f-gases'!AC235,1)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*IF('Multipliers and Adjustments'!$B$65="Y",'US f-gases'!AD235,1)</f>
        <v>0</v>
      </c>
      <c r="X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*IF('Multipliers and Adjustments'!$B$65="Y",'US f-gases'!AE235,1)</f>
        <v>0</v>
      </c>
      <c r="Y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*IF('Multipliers and Adjustments'!$B$65="Y",'US f-gases'!AF235,1)</f>
        <v>0</v>
      </c>
      <c r="Z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*IF('Multipliers and Adjustments'!$B$65="Y",'US f-gases'!AG235,1)</f>
        <v>0</v>
      </c>
      <c r="AA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*IF('Multipliers and Adjustments'!$B$65="Y",'US f-gases'!AH235,1)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*IF('Multipliers and Adjustments'!$B$65="Y",'US f-gases'!AI235,1)</f>
        <v>0</v>
      </c>
      <c r="AC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*IF('Multipliers and Adjustments'!$B$65="Y",'US f-gases'!AJ235,1)</f>
        <v>0</v>
      </c>
      <c r="AD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*IF('Multipliers and Adjustments'!$B$65="Y",'US f-gases'!AK235,1)</f>
        <v>0</v>
      </c>
      <c r="AE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*IF('Multipliers and Adjustments'!$B$65="Y",'US f-gases'!AL235,1)</f>
        <v>0</v>
      </c>
      <c r="AF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*IF('Multipliers and Adjustments'!$B$65="Y",'US f-gases'!AM235,1)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*IF('Multipliers and Adjustments'!$B$65="Y",'US f-gases'!AN235,1)</f>
        <v>0</v>
      </c>
      <c r="AH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*IF('Multipliers and Adjustments'!$B$65="Y",'US f-gases'!AO235,1)</f>
        <v>0</v>
      </c>
      <c r="AI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*IF('Multipliers and Adjustments'!$B$65="Y",'US f-gases'!AP235,1)</f>
        <v>0</v>
      </c>
      <c r="AJ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*IF('Multipliers and Adjustments'!$B$65="Y",'US f-gases'!AQ235,1)</f>
        <v>0</v>
      </c>
      <c r="AK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*IF('Multipliers and Adjustments'!$B$65="Y",'US f-gases'!AR235,1)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*IF('Multipliers and Adjustments'!$B$65="Y",'US f-gases'!AS235,1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*IF('Multipliers and Adjustments'!$B$65="Y",'US f-gases'!J236,1)</f>
        <v>0</v>
      </c>
      <c r="D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*IF('Multipliers and Adjustments'!$B$65="Y",'US f-gases'!K236,1)</f>
        <v>0</v>
      </c>
      <c r="E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*IF('Multipliers and Adjustments'!$B$65="Y",'US f-gases'!L236,1)</f>
        <v>0</v>
      </c>
      <c r="F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*IF('Multipliers and Adjustments'!$B$65="Y",'US f-gases'!M236,1)</f>
        <v>0</v>
      </c>
      <c r="G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*IF('Multipliers and Adjustments'!$B$65="Y",'US f-gases'!N236,1)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*IF('Multipliers and Adjustments'!$B$65="Y",'US f-gases'!O236,1)</f>
        <v>0</v>
      </c>
      <c r="I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*IF('Multipliers and Adjustments'!$B$65="Y",'US f-gases'!P236,1)</f>
        <v>0</v>
      </c>
      <c r="J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*IF('Multipliers and Adjustments'!$B$65="Y",'US f-gases'!Q236,1)</f>
        <v>0</v>
      </c>
      <c r="K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*IF('Multipliers and Adjustments'!$B$65="Y",'US f-gases'!R236,1)</f>
        <v>0</v>
      </c>
      <c r="L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*IF('Multipliers and Adjustments'!$B$65="Y",'US f-gases'!S236,1)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*IF('Multipliers and Adjustments'!$B$65="Y",'US f-gases'!T236,1)</f>
        <v>0</v>
      </c>
      <c r="N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*IF('Multipliers and Adjustments'!$B$65="Y",'US f-gases'!U236,1)</f>
        <v>0</v>
      </c>
      <c r="O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*IF('Multipliers and Adjustments'!$B$65="Y",'US f-gases'!V236,1)</f>
        <v>0</v>
      </c>
      <c r="P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*IF('Multipliers and Adjustments'!$B$65="Y",'US f-gases'!W236,1)</f>
        <v>0</v>
      </c>
      <c r="Q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*IF('Multipliers and Adjustments'!$B$65="Y",'US f-gases'!X236,1)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*IF('Multipliers and Adjustments'!$B$65="Y",'US f-gases'!Y236,1)</f>
        <v>0</v>
      </c>
      <c r="S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*IF('Multipliers and Adjustments'!$B$65="Y",'US f-gases'!Z236,1)</f>
        <v>0</v>
      </c>
      <c r="T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*IF('Multipliers and Adjustments'!$B$65="Y",'US f-gases'!AA236,1)</f>
        <v>0</v>
      </c>
      <c r="U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*IF('Multipliers and Adjustments'!$B$65="Y",'US f-gases'!AB236,1)</f>
        <v>0</v>
      </c>
      <c r="V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*IF('Multipliers and Adjustments'!$B$65="Y",'US f-gases'!AC236,1)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*IF('Multipliers and Adjustments'!$B$65="Y",'US f-gases'!AD236,1)</f>
        <v>0</v>
      </c>
      <c r="X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*IF('Multipliers and Adjustments'!$B$65="Y",'US f-gases'!AE236,1)</f>
        <v>0</v>
      </c>
      <c r="Y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*IF('Multipliers and Adjustments'!$B$65="Y",'US f-gases'!AF236,1)</f>
        <v>0</v>
      </c>
      <c r="Z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*IF('Multipliers and Adjustments'!$B$65="Y",'US f-gases'!AG236,1)</f>
        <v>0</v>
      </c>
      <c r="AA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*IF('Multipliers and Adjustments'!$B$65="Y",'US f-gases'!AH236,1)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*IF('Multipliers and Adjustments'!$B$65="Y",'US f-gases'!AI236,1)</f>
        <v>0</v>
      </c>
      <c r="AC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*IF('Multipliers and Adjustments'!$B$65="Y",'US f-gases'!AJ236,1)</f>
        <v>0</v>
      </c>
      <c r="AD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*IF('Multipliers and Adjustments'!$B$65="Y",'US f-gases'!AK236,1)</f>
        <v>0</v>
      </c>
      <c r="AE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*IF('Multipliers and Adjustments'!$B$65="Y",'US f-gases'!AL236,1)</f>
        <v>0</v>
      </c>
      <c r="AF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*IF('Multipliers and Adjustments'!$B$65="Y",'US f-gases'!AM236,1)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*IF('Multipliers and Adjustments'!$B$65="Y",'US f-gases'!AN236,1)</f>
        <v>0</v>
      </c>
      <c r="AH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*IF('Multipliers and Adjustments'!$B$65="Y",'US f-gases'!AO236,1)</f>
        <v>0</v>
      </c>
      <c r="AI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*IF('Multipliers and Adjustments'!$B$65="Y",'US f-gases'!AP236,1)</f>
        <v>0</v>
      </c>
      <c r="AJ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*IF('Multipliers and Adjustments'!$B$65="Y",'US f-gases'!AQ236,1)</f>
        <v>0</v>
      </c>
      <c r="AK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*IF('Multipliers and Adjustments'!$B$65="Y",'US f-gases'!AR236,1)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*IF('Multipliers and Adjustments'!$B$65="Y",'US f-gases'!AS236,1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*IF('Multipliers and Adjustments'!$B$65="Y",'US f-gases'!J237,1)</f>
        <v>0</v>
      </c>
      <c r="D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*IF('Multipliers and Adjustments'!$B$65="Y",'US f-gases'!K237,1)</f>
        <v>0</v>
      </c>
      <c r="E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*IF('Multipliers and Adjustments'!$B$65="Y",'US f-gases'!L237,1)</f>
        <v>0</v>
      </c>
      <c r="F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*IF('Multipliers and Adjustments'!$B$65="Y",'US f-gases'!M237,1)</f>
        <v>0</v>
      </c>
      <c r="G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*IF('Multipliers and Adjustments'!$B$65="Y",'US f-gases'!N237,1)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*IF('Multipliers and Adjustments'!$B$65="Y",'US f-gases'!O237,1)</f>
        <v>0</v>
      </c>
      <c r="I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*IF('Multipliers and Adjustments'!$B$65="Y",'US f-gases'!P237,1)</f>
        <v>0</v>
      </c>
      <c r="J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*IF('Multipliers and Adjustments'!$B$65="Y",'US f-gases'!Q237,1)</f>
        <v>0</v>
      </c>
      <c r="K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*IF('Multipliers and Adjustments'!$B$65="Y",'US f-gases'!R237,1)</f>
        <v>0</v>
      </c>
      <c r="L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*IF('Multipliers and Adjustments'!$B$65="Y",'US f-gases'!S237,1)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*IF('Multipliers and Adjustments'!$B$65="Y",'US f-gases'!T237,1)</f>
        <v>0</v>
      </c>
      <c r="N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*IF('Multipliers and Adjustments'!$B$65="Y",'US f-gases'!U237,1)</f>
        <v>0</v>
      </c>
      <c r="O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*IF('Multipliers and Adjustments'!$B$65="Y",'US f-gases'!V237,1)</f>
        <v>0</v>
      </c>
      <c r="P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*IF('Multipliers and Adjustments'!$B$65="Y",'US f-gases'!W237,1)</f>
        <v>0</v>
      </c>
      <c r="Q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*IF('Multipliers and Adjustments'!$B$65="Y",'US f-gases'!X237,1)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*IF('Multipliers and Adjustments'!$B$65="Y",'US f-gases'!Y237,1)</f>
        <v>0</v>
      </c>
      <c r="S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*IF('Multipliers and Adjustments'!$B$65="Y",'US f-gases'!Z237,1)</f>
        <v>0</v>
      </c>
      <c r="T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*IF('Multipliers and Adjustments'!$B$65="Y",'US f-gases'!AA237,1)</f>
        <v>0</v>
      </c>
      <c r="U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*IF('Multipliers and Adjustments'!$B$65="Y",'US f-gases'!AB237,1)</f>
        <v>0</v>
      </c>
      <c r="V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*IF('Multipliers and Adjustments'!$B$65="Y",'US f-gases'!AC237,1)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*IF('Multipliers and Adjustments'!$B$65="Y",'US f-gases'!AD237,1)</f>
        <v>0</v>
      </c>
      <c r="X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*IF('Multipliers and Adjustments'!$B$65="Y",'US f-gases'!AE237,1)</f>
        <v>0</v>
      </c>
      <c r="Y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*IF('Multipliers and Adjustments'!$B$65="Y",'US f-gases'!AF237,1)</f>
        <v>0</v>
      </c>
      <c r="Z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*IF('Multipliers and Adjustments'!$B$65="Y",'US f-gases'!AG237,1)</f>
        <v>0</v>
      </c>
      <c r="AA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*IF('Multipliers and Adjustments'!$B$65="Y",'US f-gases'!AH237,1)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*IF('Multipliers and Adjustments'!$B$65="Y",'US f-gases'!AI237,1)</f>
        <v>0</v>
      </c>
      <c r="AC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*IF('Multipliers and Adjustments'!$B$65="Y",'US f-gases'!AJ237,1)</f>
        <v>0</v>
      </c>
      <c r="AD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*IF('Multipliers and Adjustments'!$B$65="Y",'US f-gases'!AK237,1)</f>
        <v>0</v>
      </c>
      <c r="AE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*IF('Multipliers and Adjustments'!$B$65="Y",'US f-gases'!AL237,1)</f>
        <v>0</v>
      </c>
      <c r="AF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*IF('Multipliers and Adjustments'!$B$65="Y",'US f-gases'!AM237,1)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*IF('Multipliers and Adjustments'!$B$65="Y",'US f-gases'!AN237,1)</f>
        <v>0</v>
      </c>
      <c r="AH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*IF('Multipliers and Adjustments'!$B$65="Y",'US f-gases'!AO237,1)</f>
        <v>0</v>
      </c>
      <c r="AI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*IF('Multipliers and Adjustments'!$B$65="Y",'US f-gases'!AP237,1)</f>
        <v>0</v>
      </c>
      <c r="AJ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*IF('Multipliers and Adjustments'!$B$65="Y",'US f-gases'!AQ237,1)</f>
        <v>0</v>
      </c>
      <c r="AK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*IF('Multipliers and Adjustments'!$B$65="Y",'US f-gases'!AR237,1)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*IF('Multipliers and Adjustments'!$B$65="Y",'US f-gases'!AS237,1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*IF('Multipliers and Adjustments'!$B$65="Y",'US f-gases'!J238,1)</f>
        <v>0</v>
      </c>
      <c r="D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*IF('Multipliers and Adjustments'!$B$65="Y",'US f-gases'!K238,1)</f>
        <v>0</v>
      </c>
      <c r="E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*IF('Multipliers and Adjustments'!$B$65="Y",'US f-gases'!L238,1)</f>
        <v>0</v>
      </c>
      <c r="F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*IF('Multipliers and Adjustments'!$B$65="Y",'US f-gases'!M238,1)</f>
        <v>0</v>
      </c>
      <c r="G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*IF('Multipliers and Adjustments'!$B$65="Y",'US f-gases'!N238,1)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*IF('Multipliers and Adjustments'!$B$65="Y",'US f-gases'!O238,1)</f>
        <v>0</v>
      </c>
      <c r="I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*IF('Multipliers and Adjustments'!$B$65="Y",'US f-gases'!P238,1)</f>
        <v>0</v>
      </c>
      <c r="J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*IF('Multipliers and Adjustments'!$B$65="Y",'US f-gases'!Q238,1)</f>
        <v>0</v>
      </c>
      <c r="K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*IF('Multipliers and Adjustments'!$B$65="Y",'US f-gases'!R238,1)</f>
        <v>0</v>
      </c>
      <c r="L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*IF('Multipliers and Adjustments'!$B$65="Y",'US f-gases'!S238,1)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*IF('Multipliers and Adjustments'!$B$65="Y",'US f-gases'!T238,1)</f>
        <v>0</v>
      </c>
      <c r="N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*IF('Multipliers and Adjustments'!$B$65="Y",'US f-gases'!U238,1)</f>
        <v>0</v>
      </c>
      <c r="O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*IF('Multipliers and Adjustments'!$B$65="Y",'US f-gases'!V238,1)</f>
        <v>0</v>
      </c>
      <c r="P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*IF('Multipliers and Adjustments'!$B$65="Y",'US f-gases'!W238,1)</f>
        <v>0</v>
      </c>
      <c r="Q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*IF('Multipliers and Adjustments'!$B$65="Y",'US f-gases'!X238,1)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*IF('Multipliers and Adjustments'!$B$65="Y",'US f-gases'!Y238,1)</f>
        <v>0</v>
      </c>
      <c r="S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*IF('Multipliers and Adjustments'!$B$65="Y",'US f-gases'!Z238,1)</f>
        <v>0</v>
      </c>
      <c r="T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*IF('Multipliers and Adjustments'!$B$65="Y",'US f-gases'!AA238,1)</f>
        <v>0</v>
      </c>
      <c r="U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*IF('Multipliers and Adjustments'!$B$65="Y",'US f-gases'!AB238,1)</f>
        <v>0</v>
      </c>
      <c r="V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*IF('Multipliers and Adjustments'!$B$65="Y",'US f-gases'!AC238,1)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*IF('Multipliers and Adjustments'!$B$65="Y",'US f-gases'!AD238,1)</f>
        <v>0</v>
      </c>
      <c r="X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*IF('Multipliers and Adjustments'!$B$65="Y",'US f-gases'!AE238,1)</f>
        <v>0</v>
      </c>
      <c r="Y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*IF('Multipliers and Adjustments'!$B$65="Y",'US f-gases'!AF238,1)</f>
        <v>0</v>
      </c>
      <c r="Z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*IF('Multipliers and Adjustments'!$B$65="Y",'US f-gases'!AG238,1)</f>
        <v>0</v>
      </c>
      <c r="AA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*IF('Multipliers and Adjustments'!$B$65="Y",'US f-gases'!AH238,1)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*IF('Multipliers and Adjustments'!$B$65="Y",'US f-gases'!AI238,1)</f>
        <v>0</v>
      </c>
      <c r="AC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*IF('Multipliers and Adjustments'!$B$65="Y",'US f-gases'!AJ238,1)</f>
        <v>0</v>
      </c>
      <c r="AD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*IF('Multipliers and Adjustments'!$B$65="Y",'US f-gases'!AK238,1)</f>
        <v>0</v>
      </c>
      <c r="AE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*IF('Multipliers and Adjustments'!$B$65="Y",'US f-gases'!AL238,1)</f>
        <v>0</v>
      </c>
      <c r="AF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*IF('Multipliers and Adjustments'!$B$65="Y",'US f-gases'!AM238,1)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*IF('Multipliers and Adjustments'!$B$65="Y",'US f-gases'!AN238,1)</f>
        <v>0</v>
      </c>
      <c r="AH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*IF('Multipliers and Adjustments'!$B$65="Y",'US f-gases'!AO238,1)</f>
        <v>0</v>
      </c>
      <c r="AI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*IF('Multipliers and Adjustments'!$B$65="Y",'US f-gases'!AP238,1)</f>
        <v>0</v>
      </c>
      <c r="AJ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*IF('Multipliers and Adjustments'!$B$65="Y",'US f-gases'!AQ238,1)</f>
        <v>0</v>
      </c>
      <c r="AK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*IF('Multipliers and Adjustments'!$B$65="Y",'US f-gases'!AR238,1)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*IF('Multipliers and Adjustments'!$B$65="Y",'US f-gases'!AS238,1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*IF('Multipliers and Adjustments'!$B$65="Y",'US f-gases'!J239,1)</f>
        <v>0</v>
      </c>
      <c r="D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*IF('Multipliers and Adjustments'!$B$65="Y",'US f-gases'!K239,1)</f>
        <v>0</v>
      </c>
      <c r="E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*IF('Multipliers and Adjustments'!$B$65="Y",'US f-gases'!L239,1)</f>
        <v>0</v>
      </c>
      <c r="F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*IF('Multipliers and Adjustments'!$B$65="Y",'US f-gases'!M239,1)</f>
        <v>0</v>
      </c>
      <c r="G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*IF('Multipliers and Adjustments'!$B$65="Y",'US f-gases'!N239,1)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*IF('Multipliers and Adjustments'!$B$65="Y",'US f-gases'!O239,1)</f>
        <v>0</v>
      </c>
      <c r="I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*IF('Multipliers and Adjustments'!$B$65="Y",'US f-gases'!P239,1)</f>
        <v>0</v>
      </c>
      <c r="J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*IF('Multipliers and Adjustments'!$B$65="Y",'US f-gases'!Q239,1)</f>
        <v>0</v>
      </c>
      <c r="K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*IF('Multipliers and Adjustments'!$B$65="Y",'US f-gases'!R239,1)</f>
        <v>0</v>
      </c>
      <c r="L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*IF('Multipliers and Adjustments'!$B$65="Y",'US f-gases'!S239,1)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*IF('Multipliers and Adjustments'!$B$65="Y",'US f-gases'!T239,1)</f>
        <v>0</v>
      </c>
      <c r="N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*IF('Multipliers and Adjustments'!$B$65="Y",'US f-gases'!U239,1)</f>
        <v>0</v>
      </c>
      <c r="O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*IF('Multipliers and Adjustments'!$B$65="Y",'US f-gases'!V239,1)</f>
        <v>0</v>
      </c>
      <c r="P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*IF('Multipliers and Adjustments'!$B$65="Y",'US f-gases'!W239,1)</f>
        <v>0</v>
      </c>
      <c r="Q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*IF('Multipliers and Adjustments'!$B$65="Y",'US f-gases'!X239,1)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*IF('Multipliers and Adjustments'!$B$65="Y",'US f-gases'!Y239,1)</f>
        <v>0</v>
      </c>
      <c r="S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*IF('Multipliers and Adjustments'!$B$65="Y",'US f-gases'!Z239,1)</f>
        <v>0</v>
      </c>
      <c r="T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*IF('Multipliers and Adjustments'!$B$65="Y",'US f-gases'!AA239,1)</f>
        <v>0</v>
      </c>
      <c r="U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*IF('Multipliers and Adjustments'!$B$65="Y",'US f-gases'!AB239,1)</f>
        <v>0</v>
      </c>
      <c r="V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*IF('Multipliers and Adjustments'!$B$65="Y",'US f-gases'!AC239,1)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*IF('Multipliers and Adjustments'!$B$65="Y",'US f-gases'!AD239,1)</f>
        <v>0</v>
      </c>
      <c r="X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*IF('Multipliers and Adjustments'!$B$65="Y",'US f-gases'!AE239,1)</f>
        <v>0</v>
      </c>
      <c r="Y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*IF('Multipliers and Adjustments'!$B$65="Y",'US f-gases'!AF239,1)</f>
        <v>0</v>
      </c>
      <c r="Z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*IF('Multipliers and Adjustments'!$B$65="Y",'US f-gases'!AG239,1)</f>
        <v>0</v>
      </c>
      <c r="AA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*IF('Multipliers and Adjustments'!$B$65="Y",'US f-gases'!AH239,1)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*IF('Multipliers and Adjustments'!$B$65="Y",'US f-gases'!AI239,1)</f>
        <v>0</v>
      </c>
      <c r="AC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*IF('Multipliers and Adjustments'!$B$65="Y",'US f-gases'!AJ239,1)</f>
        <v>0</v>
      </c>
      <c r="AD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*IF('Multipliers and Adjustments'!$B$65="Y",'US f-gases'!AK239,1)</f>
        <v>0</v>
      </c>
      <c r="AE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*IF('Multipliers and Adjustments'!$B$65="Y",'US f-gases'!AL239,1)</f>
        <v>0</v>
      </c>
      <c r="AF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*IF('Multipliers and Adjustments'!$B$65="Y",'US f-gases'!AM239,1)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*IF('Multipliers and Adjustments'!$B$65="Y",'US f-gases'!AN239,1)</f>
        <v>0</v>
      </c>
      <c r="AH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*IF('Multipliers and Adjustments'!$B$65="Y",'US f-gases'!AO239,1)</f>
        <v>0</v>
      </c>
      <c r="AI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*IF('Multipliers and Adjustments'!$B$65="Y",'US f-gases'!AP239,1)</f>
        <v>0</v>
      </c>
      <c r="AJ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*IF('Multipliers and Adjustments'!$B$65="Y",'US f-gases'!AQ239,1)</f>
        <v>0</v>
      </c>
      <c r="AK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*IF('Multipliers and Adjustments'!$B$65="Y",'US f-gases'!AR239,1)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*IF('Multipliers and Adjustments'!$B$65="Y",'US f-gases'!AS239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*IF('Multipliers and Adjustments'!$B$65="Y",'US f-gases'!J240,1)</f>
        <v>0</v>
      </c>
      <c r="D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*IF('Multipliers and Adjustments'!$B$65="Y",'US f-gases'!K240,1)</f>
        <v>0</v>
      </c>
      <c r="E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*IF('Multipliers and Adjustments'!$B$65="Y",'US f-gases'!L240,1)</f>
        <v>0</v>
      </c>
      <c r="F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*IF('Multipliers and Adjustments'!$B$65="Y",'US f-gases'!M240,1)</f>
        <v>0</v>
      </c>
      <c r="G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*IF('Multipliers and Adjustments'!$B$65="Y",'US f-gases'!N240,1)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*IF('Multipliers and Adjustments'!$B$65="Y",'US f-gases'!O240,1)</f>
        <v>0</v>
      </c>
      <c r="I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*IF('Multipliers and Adjustments'!$B$65="Y",'US f-gases'!P240,1)</f>
        <v>0</v>
      </c>
      <c r="J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*IF('Multipliers and Adjustments'!$B$65="Y",'US f-gases'!Q240,1)</f>
        <v>0</v>
      </c>
      <c r="K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*IF('Multipliers and Adjustments'!$B$65="Y",'US f-gases'!R240,1)</f>
        <v>0</v>
      </c>
      <c r="L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*IF('Multipliers and Adjustments'!$B$65="Y",'US f-gases'!S240,1)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*IF('Multipliers and Adjustments'!$B$65="Y",'US f-gases'!T240,1)</f>
        <v>0</v>
      </c>
      <c r="N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*IF('Multipliers and Adjustments'!$B$65="Y",'US f-gases'!U240,1)</f>
        <v>0</v>
      </c>
      <c r="O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*IF('Multipliers and Adjustments'!$B$65="Y",'US f-gases'!V240,1)</f>
        <v>0</v>
      </c>
      <c r="P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*IF('Multipliers and Adjustments'!$B$65="Y",'US f-gases'!W240,1)</f>
        <v>0</v>
      </c>
      <c r="Q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*IF('Multipliers and Adjustments'!$B$65="Y",'US f-gases'!X240,1)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*IF('Multipliers and Adjustments'!$B$65="Y",'US f-gases'!Y240,1)</f>
        <v>0</v>
      </c>
      <c r="S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*IF('Multipliers and Adjustments'!$B$65="Y",'US f-gases'!Z240,1)</f>
        <v>0</v>
      </c>
      <c r="T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*IF('Multipliers and Adjustments'!$B$65="Y",'US f-gases'!AA240,1)</f>
        <v>0</v>
      </c>
      <c r="U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*IF('Multipliers and Adjustments'!$B$65="Y",'US f-gases'!AB240,1)</f>
        <v>0</v>
      </c>
      <c r="V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*IF('Multipliers and Adjustments'!$B$65="Y",'US f-gases'!AC240,1)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*IF('Multipliers and Adjustments'!$B$65="Y",'US f-gases'!AD240,1)</f>
        <v>0</v>
      </c>
      <c r="X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*IF('Multipliers and Adjustments'!$B$65="Y",'US f-gases'!AE240,1)</f>
        <v>0</v>
      </c>
      <c r="Y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*IF('Multipliers and Adjustments'!$B$65="Y",'US f-gases'!AF240,1)</f>
        <v>0</v>
      </c>
      <c r="Z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*IF('Multipliers and Adjustments'!$B$65="Y",'US f-gases'!AG240,1)</f>
        <v>0</v>
      </c>
      <c r="AA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*IF('Multipliers and Adjustments'!$B$65="Y",'US f-gases'!AH240,1)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*IF('Multipliers and Adjustments'!$B$65="Y",'US f-gases'!AI240,1)</f>
        <v>0</v>
      </c>
      <c r="AC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*IF('Multipliers and Adjustments'!$B$65="Y",'US f-gases'!AJ240,1)</f>
        <v>0</v>
      </c>
      <c r="AD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*IF('Multipliers and Adjustments'!$B$65="Y",'US f-gases'!AK240,1)</f>
        <v>0</v>
      </c>
      <c r="AE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*IF('Multipliers and Adjustments'!$B$65="Y",'US f-gases'!AL240,1)</f>
        <v>0</v>
      </c>
      <c r="AF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*IF('Multipliers and Adjustments'!$B$65="Y",'US f-gases'!AM240,1)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*IF('Multipliers and Adjustments'!$B$65="Y",'US f-gases'!AN240,1)</f>
        <v>0</v>
      </c>
      <c r="AH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*IF('Multipliers and Adjustments'!$B$65="Y",'US f-gases'!AO240,1)</f>
        <v>19096907973.289478</v>
      </c>
      <c r="AI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*IF('Multipliers and Adjustments'!$B$65="Y",'US f-gases'!AP240,1)</f>
        <v>38193815946.578957</v>
      </c>
      <c r="AJ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*IF('Multipliers and Adjustments'!$B$65="Y",'US f-gases'!AQ240,1)</f>
        <v>57290723919.868439</v>
      </c>
      <c r="AK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*IF('Multipliers and Adjustments'!$B$65="Y",'US f-gases'!AR240,1)</f>
        <v>76387631893.157913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*IF('Multipliers and Adjustments'!$B$65="Y",'US f-gases'!AS240,1)</f>
        <v>95484539866.447388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*IF('Multipliers and Adjustments'!$B$65="Y",'US f-gases'!J241,1)</f>
        <v>0</v>
      </c>
      <c r="D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*IF('Multipliers and Adjustments'!$B$65="Y",'US f-gases'!K241,1)</f>
        <v>0</v>
      </c>
      <c r="E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*IF('Multipliers and Adjustments'!$B$65="Y",'US f-gases'!L241,1)</f>
        <v>0</v>
      </c>
      <c r="F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*IF('Multipliers and Adjustments'!$B$65="Y",'US f-gases'!M241,1)</f>
        <v>0</v>
      </c>
      <c r="G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*IF('Multipliers and Adjustments'!$B$65="Y",'US f-gases'!N241,1)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*IF('Multipliers and Adjustments'!$B$65="Y",'US f-gases'!O241,1)</f>
        <v>0</v>
      </c>
      <c r="I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*IF('Multipliers and Adjustments'!$B$65="Y",'US f-gases'!P241,1)</f>
        <v>0</v>
      </c>
      <c r="J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*IF('Multipliers and Adjustments'!$B$65="Y",'US f-gases'!Q241,1)</f>
        <v>0</v>
      </c>
      <c r="K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*IF('Multipliers and Adjustments'!$B$65="Y",'US f-gases'!R241,1)</f>
        <v>0</v>
      </c>
      <c r="L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*IF('Multipliers and Adjustments'!$B$65="Y",'US f-gases'!S241,1)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*IF('Multipliers and Adjustments'!$B$65="Y",'US f-gases'!T241,1)</f>
        <v>0</v>
      </c>
      <c r="N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*IF('Multipliers and Adjustments'!$B$65="Y",'US f-gases'!U241,1)</f>
        <v>0</v>
      </c>
      <c r="O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*IF('Multipliers and Adjustments'!$B$65="Y",'US f-gases'!V241,1)</f>
        <v>0</v>
      </c>
      <c r="P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*IF('Multipliers and Adjustments'!$B$65="Y",'US f-gases'!W241,1)</f>
        <v>0</v>
      </c>
      <c r="Q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*IF('Multipliers and Adjustments'!$B$65="Y",'US f-gases'!X241,1)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*IF('Multipliers and Adjustments'!$B$65="Y",'US f-gases'!Y241,1)</f>
        <v>0</v>
      </c>
      <c r="S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*IF('Multipliers and Adjustments'!$B$65="Y",'US f-gases'!Z241,1)</f>
        <v>0</v>
      </c>
      <c r="T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*IF('Multipliers and Adjustments'!$B$65="Y",'US f-gases'!AA241,1)</f>
        <v>0</v>
      </c>
      <c r="U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*IF('Multipliers and Adjustments'!$B$65="Y",'US f-gases'!AB241,1)</f>
        <v>0</v>
      </c>
      <c r="V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*IF('Multipliers and Adjustments'!$B$65="Y",'US f-gases'!AC241,1)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*IF('Multipliers and Adjustments'!$B$65="Y",'US f-gases'!AD241,1)</f>
        <v>0</v>
      </c>
      <c r="X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*IF('Multipliers and Adjustments'!$B$65="Y",'US f-gases'!AE241,1)</f>
        <v>0</v>
      </c>
      <c r="Y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*IF('Multipliers and Adjustments'!$B$65="Y",'US f-gases'!AF241,1)</f>
        <v>0</v>
      </c>
      <c r="Z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*IF('Multipliers and Adjustments'!$B$65="Y",'US f-gases'!AG241,1)</f>
        <v>0</v>
      </c>
      <c r="AA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*IF('Multipliers and Adjustments'!$B$65="Y",'US f-gases'!AH241,1)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*IF('Multipliers and Adjustments'!$B$65="Y",'US f-gases'!AI241,1)</f>
        <v>0</v>
      </c>
      <c r="AC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*IF('Multipliers and Adjustments'!$B$65="Y",'US f-gases'!AJ241,1)</f>
        <v>17460981011.390682</v>
      </c>
      <c r="AD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*IF('Multipliers and Adjustments'!$B$65="Y",'US f-gases'!AK241,1)</f>
        <v>34921962022.781364</v>
      </c>
      <c r="AE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*IF('Multipliers and Adjustments'!$B$65="Y",'US f-gases'!AL241,1)</f>
        <v>52382943034.172043</v>
      </c>
      <c r="AF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*IF('Multipliers and Adjustments'!$B$65="Y",'US f-gases'!AM241,1)</f>
        <v>69843924045.562729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*IF('Multipliers and Adjustments'!$B$65="Y",'US f-gases'!AN241,1)</f>
        <v>87304905056.9534</v>
      </c>
      <c r="AH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*IF('Multipliers and Adjustments'!$B$65="Y",'US f-gases'!AO241,1)</f>
        <v>69843924045.562729</v>
      </c>
      <c r="AI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*IF('Multipliers and Adjustments'!$B$65="Y",'US f-gases'!AP241,1)</f>
        <v>52382943034.172043</v>
      </c>
      <c r="AJ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*IF('Multipliers and Adjustments'!$B$65="Y",'US f-gases'!AQ241,1)</f>
        <v>34921962022.781364</v>
      </c>
      <c r="AK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*IF('Multipliers and Adjustments'!$B$65="Y",'US f-gases'!AR241,1)</f>
        <v>17460981011.390682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*IF('Multipliers and Adjustments'!$B$65="Y",'US f-gases'!AS241,1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*IF('Multipliers and Adjustments'!$B$65="Y",'US f-gases'!J242,1)</f>
        <v>0</v>
      </c>
      <c r="D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*IF('Multipliers and Adjustments'!$B$65="Y",'US f-gases'!K242,1)</f>
        <v>0</v>
      </c>
      <c r="E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*IF('Multipliers and Adjustments'!$B$65="Y",'US f-gases'!L242,1)</f>
        <v>0</v>
      </c>
      <c r="F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*IF('Multipliers and Adjustments'!$B$65="Y",'US f-gases'!M242,1)</f>
        <v>0</v>
      </c>
      <c r="G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*IF('Multipliers and Adjustments'!$B$65="Y",'US f-gases'!N242,1)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*IF('Multipliers and Adjustments'!$B$65="Y",'US f-gases'!O242,1)</f>
        <v>0</v>
      </c>
      <c r="I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*IF('Multipliers and Adjustments'!$B$65="Y",'US f-gases'!P242,1)</f>
        <v>0</v>
      </c>
      <c r="J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*IF('Multipliers and Adjustments'!$B$65="Y",'US f-gases'!Q242,1)</f>
        <v>0</v>
      </c>
      <c r="K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*IF('Multipliers and Adjustments'!$B$65="Y",'US f-gases'!R242,1)</f>
        <v>0</v>
      </c>
      <c r="L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*IF('Multipliers and Adjustments'!$B$65="Y",'US f-gases'!S242,1)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*IF('Multipliers and Adjustments'!$B$65="Y",'US f-gases'!T242,1)</f>
        <v>0</v>
      </c>
      <c r="N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*IF('Multipliers and Adjustments'!$B$65="Y",'US f-gases'!U242,1)</f>
        <v>0</v>
      </c>
      <c r="O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*IF('Multipliers and Adjustments'!$B$65="Y",'US f-gases'!V242,1)</f>
        <v>0</v>
      </c>
      <c r="P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*IF('Multipliers and Adjustments'!$B$65="Y",'US f-gases'!W242,1)</f>
        <v>0</v>
      </c>
      <c r="Q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*IF('Multipliers and Adjustments'!$B$65="Y",'US f-gases'!X242,1)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*IF('Multipliers and Adjustments'!$B$65="Y",'US f-gases'!Y242,1)</f>
        <v>0</v>
      </c>
      <c r="S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*IF('Multipliers and Adjustments'!$B$65="Y",'US f-gases'!Z242,1)</f>
        <v>0</v>
      </c>
      <c r="T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*IF('Multipliers and Adjustments'!$B$65="Y",'US f-gases'!AA242,1)</f>
        <v>0</v>
      </c>
      <c r="U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*IF('Multipliers and Adjustments'!$B$65="Y",'US f-gases'!AB242,1)</f>
        <v>0</v>
      </c>
      <c r="V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*IF('Multipliers and Adjustments'!$B$65="Y",'US f-gases'!AC242,1)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*IF('Multipliers and Adjustments'!$B$65="Y",'US f-gases'!AD242,1)</f>
        <v>0</v>
      </c>
      <c r="X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*IF('Multipliers and Adjustments'!$B$65="Y",'US f-gases'!AE242,1)</f>
        <v>15876808762.55036</v>
      </c>
      <c r="Y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*IF('Multipliers and Adjustments'!$B$65="Y",'US f-gases'!AF242,1)</f>
        <v>31753617525.100719</v>
      </c>
      <c r="Z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*IF('Multipliers and Adjustments'!$B$65="Y",'US f-gases'!AG242,1)</f>
        <v>47630426287.65107</v>
      </c>
      <c r="AA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*IF('Multipliers and Adjustments'!$B$65="Y",'US f-gases'!AH242,1)</f>
        <v>63507235050.201439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*IF('Multipliers and Adjustments'!$B$65="Y",'US f-gases'!AI242,1)</f>
        <v>79384043812.751801</v>
      </c>
      <c r="AC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*IF('Multipliers and Adjustments'!$B$65="Y",'US f-gases'!AJ242,1)</f>
        <v>63507235050.201439</v>
      </c>
      <c r="AD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*IF('Multipliers and Adjustments'!$B$65="Y",'US f-gases'!AK242,1)</f>
        <v>47630426287.651077</v>
      </c>
      <c r="AE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*IF('Multipliers and Adjustments'!$B$65="Y",'US f-gases'!AL242,1)</f>
        <v>31753617525.100723</v>
      </c>
      <c r="AF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*IF('Multipliers and Adjustments'!$B$65="Y",'US f-gases'!AM242,1)</f>
        <v>15876808762.550362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*IF('Multipliers and Adjustments'!$B$65="Y",'US f-gases'!AN242,1)</f>
        <v>0</v>
      </c>
      <c r="AH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*IF('Multipliers and Adjustments'!$B$65="Y",'US f-gases'!AO242,1)</f>
        <v>0</v>
      </c>
      <c r="AI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*IF('Multipliers and Adjustments'!$B$65="Y",'US f-gases'!AP242,1)</f>
        <v>0</v>
      </c>
      <c r="AJ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*IF('Multipliers and Adjustments'!$B$65="Y",'US f-gases'!AQ242,1)</f>
        <v>0</v>
      </c>
      <c r="AK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*IF('Multipliers and Adjustments'!$B$65="Y",'US f-gases'!AR242,1)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*IF('Multipliers and Adjustments'!$B$65="Y",'US f-gases'!AS242,1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*IF('Multipliers and Adjustments'!$B$65="Y",'US f-gases'!J243,1)</f>
        <v>0</v>
      </c>
      <c r="D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*IF('Multipliers and Adjustments'!$B$65="Y",'US f-gases'!K243,1)</f>
        <v>0</v>
      </c>
      <c r="E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*IF('Multipliers and Adjustments'!$B$65="Y",'US f-gases'!L243,1)</f>
        <v>0</v>
      </c>
      <c r="F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*IF('Multipliers and Adjustments'!$B$65="Y",'US f-gases'!M243,1)</f>
        <v>0</v>
      </c>
      <c r="G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*IF('Multipliers and Adjustments'!$B$65="Y",'US f-gases'!N243,1)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*IF('Multipliers and Adjustments'!$B$65="Y",'US f-gases'!O243,1)</f>
        <v>0</v>
      </c>
      <c r="I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*IF('Multipliers and Adjustments'!$B$65="Y",'US f-gases'!P243,1)</f>
        <v>0</v>
      </c>
      <c r="J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*IF('Multipliers and Adjustments'!$B$65="Y",'US f-gases'!Q243,1)</f>
        <v>0</v>
      </c>
      <c r="K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*IF('Multipliers and Adjustments'!$B$65="Y",'US f-gases'!R243,1)</f>
        <v>0</v>
      </c>
      <c r="L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*IF('Multipliers and Adjustments'!$B$65="Y",'US f-gases'!S243,1)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*IF('Multipliers and Adjustments'!$B$65="Y",'US f-gases'!T243,1)</f>
        <v>0</v>
      </c>
      <c r="N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*IF('Multipliers and Adjustments'!$B$65="Y",'US f-gases'!U243,1)</f>
        <v>0</v>
      </c>
      <c r="O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*IF('Multipliers and Adjustments'!$B$65="Y",'US f-gases'!V243,1)</f>
        <v>0</v>
      </c>
      <c r="P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*IF('Multipliers and Adjustments'!$B$65="Y",'US f-gases'!W243,1)</f>
        <v>0</v>
      </c>
      <c r="Q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*IF('Multipliers and Adjustments'!$B$65="Y",'US f-gases'!X243,1)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*IF('Multipliers and Adjustments'!$B$65="Y",'US f-gases'!Y243,1)</f>
        <v>0</v>
      </c>
      <c r="S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*IF('Multipliers and Adjustments'!$B$65="Y",'US f-gases'!Z243,1)</f>
        <v>14289133250.713339</v>
      </c>
      <c r="T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*IF('Multipliers and Adjustments'!$B$65="Y",'US f-gases'!AA243,1)</f>
        <v>28578266501.426678</v>
      </c>
      <c r="U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*IF('Multipliers and Adjustments'!$B$65="Y",'US f-gases'!AB243,1)</f>
        <v>42867399752.140015</v>
      </c>
      <c r="V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*IF('Multipliers and Adjustments'!$B$65="Y",'US f-gases'!AC243,1)</f>
        <v>57156533002.853355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*IF('Multipliers and Adjustments'!$B$65="Y",'US f-gases'!AD243,1)</f>
        <v>71445666253.566696</v>
      </c>
      <c r="X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*IF('Multipliers and Adjustments'!$B$65="Y",'US f-gases'!AE243,1)</f>
        <v>57156533002.853355</v>
      </c>
      <c r="Y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*IF('Multipliers and Adjustments'!$B$65="Y",'US f-gases'!AF243,1)</f>
        <v>42867399752.140015</v>
      </c>
      <c r="Z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*IF('Multipliers and Adjustments'!$B$65="Y",'US f-gases'!AG243,1)</f>
        <v>28578266501.426682</v>
      </c>
      <c r="AA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*IF('Multipliers and Adjustments'!$B$65="Y",'US f-gases'!AH243,1)</f>
        <v>14289133250.713341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*IF('Multipliers and Adjustments'!$B$65="Y",'US f-gases'!AI243,1)</f>
        <v>0</v>
      </c>
      <c r="AC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*IF('Multipliers and Adjustments'!$B$65="Y",'US f-gases'!AJ243,1)</f>
        <v>0</v>
      </c>
      <c r="AD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*IF('Multipliers and Adjustments'!$B$65="Y",'US f-gases'!AK243,1)</f>
        <v>0</v>
      </c>
      <c r="AE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*IF('Multipliers and Adjustments'!$B$65="Y",'US f-gases'!AL243,1)</f>
        <v>0</v>
      </c>
      <c r="AF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*IF('Multipliers and Adjustments'!$B$65="Y",'US f-gases'!AM243,1)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*IF('Multipliers and Adjustments'!$B$65="Y",'US f-gases'!AN243,1)</f>
        <v>0</v>
      </c>
      <c r="AH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*IF('Multipliers and Adjustments'!$B$65="Y",'US f-gases'!AO243,1)</f>
        <v>0</v>
      </c>
      <c r="AI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*IF('Multipliers and Adjustments'!$B$65="Y",'US f-gases'!AP243,1)</f>
        <v>0</v>
      </c>
      <c r="AJ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*IF('Multipliers and Adjustments'!$B$65="Y",'US f-gases'!AQ243,1)</f>
        <v>0</v>
      </c>
      <c r="AK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*IF('Multipliers and Adjustments'!$B$65="Y",'US f-gases'!AR243,1)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*IF('Multipliers and Adjustments'!$B$65="Y",'US f-gases'!AS243,1)</f>
        <v>0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theme="4" tint="-0.249977111117893"/>
  </sheetPr>
  <dimension ref="A1:AL77"/>
  <sheetViews>
    <sheetView workbookViewId="0">
      <selection activeCell="C3" sqref="C3:AL74"/>
    </sheetView>
  </sheetViews>
  <sheetFormatPr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23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7111029326.9157419</v>
      </c>
      <c r="AI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14222058653.831484</v>
      </c>
      <c r="AJ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21333087980.747227</v>
      </c>
      <c r="AK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28444117307.662968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35555146634.578712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5065681017.9352837</v>
      </c>
      <c r="AD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10131362035.870567</v>
      </c>
      <c r="AE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15197043053.805849</v>
      </c>
      <c r="AF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20262724071.741135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25328405089.676418</v>
      </c>
      <c r="AH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23095580887.049461</v>
      </c>
      <c r="AI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20862756684.422508</v>
      </c>
      <c r="AJ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18629932481.795555</v>
      </c>
      <c r="AK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16397108279.168602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14164284076.541649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3013199806.2133856</v>
      </c>
      <c r="T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6026399612.4267712</v>
      </c>
      <c r="U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9039599418.6401577</v>
      </c>
      <c r="V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12052799224.853542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15065999031.066929</v>
      </c>
      <c r="X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18656360380.351589</v>
      </c>
      <c r="Y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22246721729.636253</v>
      </c>
      <c r="Z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25837083078.920914</v>
      </c>
      <c r="AA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29427444428.205578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33017805777.490242</v>
      </c>
      <c r="AC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30144278727.471912</v>
      </c>
      <c r="AD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27270751677.453583</v>
      </c>
      <c r="AE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24397224627.435257</v>
      </c>
      <c r="AF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21523697577.416924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18650170527.398594</v>
      </c>
      <c r="AH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16650662407.27902</v>
      </c>
      <c r="AI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14651154287.159445</v>
      </c>
      <c r="AJ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12651646167.039869</v>
      </c>
      <c r="AK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10652138046.920294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8652629926.8007202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28847608569.776535</v>
      </c>
      <c r="D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23682168351.486225</v>
      </c>
      <c r="E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18516728133.195919</v>
      </c>
      <c r="F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13351287914.905611</v>
      </c>
      <c r="G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8185847696.615303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3020407478.3249927</v>
      </c>
      <c r="I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5752412519.4176273</v>
      </c>
      <c r="J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8484417560.5102606</v>
      </c>
      <c r="K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11216422601.602896</v>
      </c>
      <c r="L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13948427642.695528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16680432683.788164</v>
      </c>
      <c r="N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19965219492.092674</v>
      </c>
      <c r="O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23250006300.39719</v>
      </c>
      <c r="P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26534793108.701702</v>
      </c>
      <c r="Q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29819579917.006214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33104366725.310726</v>
      </c>
      <c r="S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31865394708.234844</v>
      </c>
      <c r="T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30626422691.158966</v>
      </c>
      <c r="U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29387450674.083092</v>
      </c>
      <c r="V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28148478657.00721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26909506639.931332</v>
      </c>
      <c r="X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24847939463.332298</v>
      </c>
      <c r="Y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22786372286.733269</v>
      </c>
      <c r="Z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20724805110.134235</v>
      </c>
      <c r="AA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18663237933.535198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16601670756.936165</v>
      </c>
      <c r="AC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15936665647.663244</v>
      </c>
      <c r="AD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15271660538.390327</v>
      </c>
      <c r="AE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14606655429.117409</v>
      </c>
      <c r="AF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13941650319.844488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13276645210.571569</v>
      </c>
      <c r="AH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13381056646.35076</v>
      </c>
      <c r="AI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13485468082.129951</v>
      </c>
      <c r="AJ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13589879517.909143</v>
      </c>
      <c r="AK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13694290953.688335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13798702389.467525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3004988455.2135849</v>
      </c>
      <c r="D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2629928482.4635653</v>
      </c>
      <c r="E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2254868509.7135458</v>
      </c>
      <c r="F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1879808536.9635267</v>
      </c>
      <c r="G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1504748564.2135072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1129688591.4634881</v>
      </c>
      <c r="I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1144037810.8527424</v>
      </c>
      <c r="J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1158387030.241997</v>
      </c>
      <c r="K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1172736249.6312511</v>
      </c>
      <c r="L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1187085469.0205057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1201434688.40976</v>
      </c>
      <c r="N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1215798908.6117282</v>
      </c>
      <c r="O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1230163128.8136961</v>
      </c>
      <c r="P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1244527349.0156641</v>
      </c>
      <c r="Q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1258891569.2176321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1273255789.4196</v>
      </c>
      <c r="S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1148553795.4140096</v>
      </c>
      <c r="T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1023851801.4084194</v>
      </c>
      <c r="U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899149807.40282869</v>
      </c>
      <c r="V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774447813.39723837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649745819.39164805</v>
      </c>
      <c r="X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1351958796.8475904</v>
      </c>
      <c r="Y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2054171774.3035333</v>
      </c>
      <c r="Z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2756384751.7594757</v>
      </c>
      <c r="AA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3458597729.2154179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4160810706.6713605</v>
      </c>
      <c r="AC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4100244041.9979591</v>
      </c>
      <c r="AD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4039677377.3245573</v>
      </c>
      <c r="AE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3979110712.6511559</v>
      </c>
      <c r="AF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3918544047.9777541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3857977383.3043528</v>
      </c>
      <c r="AH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3563777816.4818602</v>
      </c>
      <c r="AI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3269578249.6593671</v>
      </c>
      <c r="AJ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2975378682.836874</v>
      </c>
      <c r="AK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2681179116.0143809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2386979549.1918883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12170257227.553715</v>
      </c>
      <c r="D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16198488431.051517</v>
      </c>
      <c r="E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20226719634.549324</v>
      </c>
      <c r="F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24254950838.047131</v>
      </c>
      <c r="G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28283182041.54493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32311413245.04274</v>
      </c>
      <c r="I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31325067530.386116</v>
      </c>
      <c r="J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30338721815.729488</v>
      </c>
      <c r="K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29352376101.072865</v>
      </c>
      <c r="L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28366030386.416241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27379684671.759613</v>
      </c>
      <c r="N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25314070763.939507</v>
      </c>
      <c r="O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23248456856.1194</v>
      </c>
      <c r="P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21182842948.299294</v>
      </c>
      <c r="Q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19117229040.479187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17051615132.659077</v>
      </c>
      <c r="S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16634347480.430626</v>
      </c>
      <c r="T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16217079828.202179</v>
      </c>
      <c r="U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15799812175.973728</v>
      </c>
      <c r="V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15382544523.745279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14965276871.51683</v>
      </c>
      <c r="X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14613416785.490679</v>
      </c>
      <c r="Y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14261556699.464525</v>
      </c>
      <c r="Z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13909696613.438372</v>
      </c>
      <c r="AA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13557836527.412218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13205976441.386066</v>
      </c>
      <c r="AC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13548555658.315218</v>
      </c>
      <c r="AD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13891134875.244371</v>
      </c>
      <c r="AE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14233714092.173523</v>
      </c>
      <c r="AF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14576293309.102676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14918872526.03183</v>
      </c>
      <c r="AH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14466652807.430302</v>
      </c>
      <c r="AI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14014433088.828773</v>
      </c>
      <c r="AJ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13562213370.227247</v>
      </c>
      <c r="AK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13109993651.625719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12657773933.024191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17561915215.774162</v>
      </c>
      <c r="D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18157040408.696026</v>
      </c>
      <c r="E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18752165601.617889</v>
      </c>
      <c r="F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19347290794.539753</v>
      </c>
      <c r="G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19942415987.461613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20537541180.38348</v>
      </c>
      <c r="I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18048959227.569901</v>
      </c>
      <c r="J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15560377274.756321</v>
      </c>
      <c r="K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13071795321.942741</v>
      </c>
      <c r="L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10583213369.129162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8094631416.3155842</v>
      </c>
      <c r="N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8155360174.1906567</v>
      </c>
      <c r="O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8216088932.0657282</v>
      </c>
      <c r="P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8276817689.9408016</v>
      </c>
      <c r="Q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8337546447.8158722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8398275205.6909456</v>
      </c>
      <c r="S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8225221023.1382027</v>
      </c>
      <c r="T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8052166840.5854597</v>
      </c>
      <c r="U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7879112658.0327177</v>
      </c>
      <c r="V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7706058475.4799757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7533004292.9272327</v>
      </c>
      <c r="X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7030625674.05865</v>
      </c>
      <c r="Y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6528247055.1900682</v>
      </c>
      <c r="Z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6025868436.3214865</v>
      </c>
      <c r="AA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5523489817.4529037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5021111198.584321</v>
      </c>
      <c r="AC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5011798747.3493862</v>
      </c>
      <c r="AD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5002486296.1144524</v>
      </c>
      <c r="AE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4993173844.8795176</v>
      </c>
      <c r="AF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4983861393.6445827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4974548942.4096479</v>
      </c>
      <c r="AH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4867995543.6965895</v>
      </c>
      <c r="AI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4761442144.98353</v>
      </c>
      <c r="AJ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4654888746.2704706</v>
      </c>
      <c r="AK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4548335347.5574112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4441781948.8443527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8245385222.253314</v>
      </c>
      <c r="D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8865459506.021553</v>
      </c>
      <c r="E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9485533789.789793</v>
      </c>
      <c r="F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10105608073.558033</v>
      </c>
      <c r="G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10725682357.326271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11345756641.094511</v>
      </c>
      <c r="I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12321008883.154831</v>
      </c>
      <c r="J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13296261125.215153</v>
      </c>
      <c r="K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14271513367.275473</v>
      </c>
      <c r="L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15246765609.335794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16222017851.396114</v>
      </c>
      <c r="N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15225640440.825274</v>
      </c>
      <c r="O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14229263030.254431</v>
      </c>
      <c r="P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13232885619.68359</v>
      </c>
      <c r="Q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12236508209.112747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11240130798.541906</v>
      </c>
      <c r="S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10195632229.908365</v>
      </c>
      <c r="T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9151133661.2748222</v>
      </c>
      <c r="U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8106635092.6412773</v>
      </c>
      <c r="V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7062136524.0077353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6017637955.3741922</v>
      </c>
      <c r="X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5482773128.5477924</v>
      </c>
      <c r="Y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4947908301.7213917</v>
      </c>
      <c r="Z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4413043474.8949928</v>
      </c>
      <c r="AA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3878178648.0685921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3343313821.2421923</v>
      </c>
      <c r="AC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3462436274.8581314</v>
      </c>
      <c r="AD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3581558728.474071</v>
      </c>
      <c r="AE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3700681182.0900097</v>
      </c>
      <c r="AF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3819803635.7059488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3938926089.321888</v>
      </c>
      <c r="AH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3982115947.1755424</v>
      </c>
      <c r="AI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4025305805.0291967</v>
      </c>
      <c r="AJ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4068495662.8828511</v>
      </c>
      <c r="AK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4111685520.7365055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4154875378.5901599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2780560444.0801601</v>
      </c>
      <c r="D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3536326461.2389059</v>
      </c>
      <c r="E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4292092478.3976521</v>
      </c>
      <c r="F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5047858495.5563974</v>
      </c>
      <c r="G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5803624512.7151432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6559390529.873889</v>
      </c>
      <c r="I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6771099333.535018</v>
      </c>
      <c r="J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6982808137.1961479</v>
      </c>
      <c r="K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7194516940.8572769</v>
      </c>
      <c r="L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7406225744.5184069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7617934548.1795359</v>
      </c>
      <c r="N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7803677025.9203844</v>
      </c>
      <c r="O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7989419503.661232</v>
      </c>
      <c r="P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8175161981.4020796</v>
      </c>
      <c r="Q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8360904459.1429272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8546646936.8837748</v>
      </c>
      <c r="S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8494202393.9218874</v>
      </c>
      <c r="T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8441757850.96</v>
      </c>
      <c r="U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8389313307.9981108</v>
      </c>
      <c r="V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8336868765.0362225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8284424222.0743351</v>
      </c>
      <c r="X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8117848180.7872953</v>
      </c>
      <c r="Y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7951272139.5002556</v>
      </c>
      <c r="Z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7784696098.2132158</v>
      </c>
      <c r="AA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7618120056.926177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7451544015.6391373</v>
      </c>
      <c r="AC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6721593840.1640463</v>
      </c>
      <c r="AD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5991643664.6889544</v>
      </c>
      <c r="AE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5261693489.2138634</v>
      </c>
      <c r="AF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4531743313.7387724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3801793138.2636809</v>
      </c>
      <c r="AH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3732560971.1114597</v>
      </c>
      <c r="AI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3663328803.959239</v>
      </c>
      <c r="AJ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3594096636.8070178</v>
      </c>
      <c r="AK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3524864469.6547971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3455632302.5025759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2190419793.3326349</v>
      </c>
      <c r="D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2321421972.825119</v>
      </c>
      <c r="E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2452424152.3176036</v>
      </c>
      <c r="F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2583426331.8100877</v>
      </c>
      <c r="G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2714428511.3025718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2845430690.7950563</v>
      </c>
      <c r="I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2600475102.4010081</v>
      </c>
      <c r="J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2355519514.0069604</v>
      </c>
      <c r="K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2110563925.6129124</v>
      </c>
      <c r="L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1865608337.2188642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1620652748.8248162</v>
      </c>
      <c r="N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1767378243.9087489</v>
      </c>
      <c r="O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1914103738.9926815</v>
      </c>
      <c r="P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2060829234.0766146</v>
      </c>
      <c r="Q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2207554729.1605477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2354280224.2444801</v>
      </c>
      <c r="S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2717896804.8537316</v>
      </c>
      <c r="T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3081513385.4629822</v>
      </c>
      <c r="U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3445129966.0722337</v>
      </c>
      <c r="V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3808746546.6814847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4172363127.2907362</v>
      </c>
      <c r="X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4453438101.8602276</v>
      </c>
      <c r="Y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4734513076.429719</v>
      </c>
      <c r="Z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5015588050.9992094</v>
      </c>
      <c r="AA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5296663025.5687008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5577738000.1381922</v>
      </c>
      <c r="AC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5432007726.8348417</v>
      </c>
      <c r="AD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5286277453.5314913</v>
      </c>
      <c r="AE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5140547180.2281408</v>
      </c>
      <c r="AF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4994816906.9247913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4849086633.6214409</v>
      </c>
      <c r="AH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4225991138.6645122</v>
      </c>
      <c r="AI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3602895643.7075849</v>
      </c>
      <c r="AJ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2979800148.7506561</v>
      </c>
      <c r="AK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2356704653.7937284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1733609158.8368001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2077612367.7204673</v>
      </c>
      <c r="D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2063903488.8007829</v>
      </c>
      <c r="E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2050194609.8810983</v>
      </c>
      <c r="F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2036485730.9614141</v>
      </c>
      <c r="G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2022776852.0417292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2009067973.122045</v>
      </c>
      <c r="I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2203696897.7190857</v>
      </c>
      <c r="J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2398325822.3161259</v>
      </c>
      <c r="K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2592954746.9131665</v>
      </c>
      <c r="L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2787583671.5102072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2982212596.1072478</v>
      </c>
      <c r="N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3091180738.9929986</v>
      </c>
      <c r="O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3200148881.8787489</v>
      </c>
      <c r="P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3309117024.7644992</v>
      </c>
      <c r="Q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3418085167.6502495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3527053310.5360003</v>
      </c>
      <c r="S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3435729494.6677027</v>
      </c>
      <c r="T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3344405678.7994051</v>
      </c>
      <c r="U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3253081862.931108</v>
      </c>
      <c r="V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3161758047.0628099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3070434231.1945128</v>
      </c>
      <c r="X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3034549331.117764</v>
      </c>
      <c r="Y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2998664431.0410147</v>
      </c>
      <c r="Z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2962779530.9642663</v>
      </c>
      <c r="AA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2926894630.887517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2891009730.8107681</v>
      </c>
      <c r="AC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3062633584.2825632</v>
      </c>
      <c r="AD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3234257437.7543588</v>
      </c>
      <c r="AE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3405881291.2261539</v>
      </c>
      <c r="AF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3577505144.6979489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3749128998.1697445</v>
      </c>
      <c r="AH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3488681689.8068581</v>
      </c>
      <c r="AI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3228234381.4439716</v>
      </c>
      <c r="AJ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2967787073.0810847</v>
      </c>
      <c r="AK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2707339764.7181983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2446892456.3553119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991594826.0459137</v>
      </c>
      <c r="D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1235295320.1625814</v>
      </c>
      <c r="E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1478995814.2792494</v>
      </c>
      <c r="F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1722696308.3959174</v>
      </c>
      <c r="G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1966396802.5125854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2210097296.6292529</v>
      </c>
      <c r="I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2148024246.1549225</v>
      </c>
      <c r="J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2085951195.6805918</v>
      </c>
      <c r="K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2023878145.2062614</v>
      </c>
      <c r="L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1961805094.7319307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1899732044.2576001</v>
      </c>
      <c r="N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1872560065.2978241</v>
      </c>
      <c r="O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1845388086.3380482</v>
      </c>
      <c r="P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1818216107.3782721</v>
      </c>
      <c r="Q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1791044128.4184961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1763872149.4587202</v>
      </c>
      <c r="S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1969732725.5854309</v>
      </c>
      <c r="T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2175593301.712141</v>
      </c>
      <c r="U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2381453877.8388515</v>
      </c>
      <c r="V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2587314453.9655614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2793175030.0922723</v>
      </c>
      <c r="X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2833408436.4178209</v>
      </c>
      <c r="Y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2873641842.7433701</v>
      </c>
      <c r="Z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2913875249.0689187</v>
      </c>
      <c r="AA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2954108655.3944674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2994342061.7200165</v>
      </c>
      <c r="AC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2856427143.589757</v>
      </c>
      <c r="AD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2718512225.4594979</v>
      </c>
      <c r="AE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2580597307.3292389</v>
      </c>
      <c r="AF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2442682389.1989794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2304767471.0687203</v>
      </c>
      <c r="AH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2447462847.223453</v>
      </c>
      <c r="AI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2590158223.3781857</v>
      </c>
      <c r="AJ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2732853599.5329185</v>
      </c>
      <c r="AK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2875548975.6876516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3018244351.8423843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708365568.57104659</v>
      </c>
      <c r="D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773576325.91156745</v>
      </c>
      <c r="E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838787083.25208855</v>
      </c>
      <c r="F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903997840.59260941</v>
      </c>
      <c r="G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969208597.93313038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1034419355.2736514</v>
      </c>
      <c r="I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1168311566.8710709</v>
      </c>
      <c r="J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1302203778.4684904</v>
      </c>
      <c r="K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1436095990.0659099</v>
      </c>
      <c r="L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1569988201.6633296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1703880413.2607491</v>
      </c>
      <c r="N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1731847342.3947003</v>
      </c>
      <c r="O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1759814271.5286517</v>
      </c>
      <c r="P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1787781200.6626031</v>
      </c>
      <c r="Q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1815748129.7965543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1843715058.9305058</v>
      </c>
      <c r="S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1806898778.1297019</v>
      </c>
      <c r="T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1770082497.3288982</v>
      </c>
      <c r="U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1733266216.5280943</v>
      </c>
      <c r="V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1696449935.7272906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1659633654.9264867</v>
      </c>
      <c r="X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1684784093.6680279</v>
      </c>
      <c r="Y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1709934532.409569</v>
      </c>
      <c r="Z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1735084971.1511102</v>
      </c>
      <c r="AA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1760235409.8926513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1785385848.6341925</v>
      </c>
      <c r="AC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1960012416.5299556</v>
      </c>
      <c r="AD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2134638984.4257188</v>
      </c>
      <c r="AE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2309265552.3214817</v>
      </c>
      <c r="AF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2483892120.2172446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2658518688.113008</v>
      </c>
      <c r="AH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2568705900.3685408</v>
      </c>
      <c r="AI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2478893112.6240735</v>
      </c>
      <c r="AJ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2389080324.8796067</v>
      </c>
      <c r="AK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2299267537.1351395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2209454749.3906722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340963370.54516804</v>
      </c>
      <c r="D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455387762.2239098</v>
      </c>
      <c r="E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569812153.90265155</v>
      </c>
      <c r="F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684236545.58139312</v>
      </c>
      <c r="G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798660937.26013505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913085328.93887675</v>
      </c>
      <c r="I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969957944.47139394</v>
      </c>
      <c r="J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1026830560.0039109</v>
      </c>
      <c r="K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1083703175.536428</v>
      </c>
      <c r="L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1140575791.0689452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1197448406.6014621</v>
      </c>
      <c r="N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1213741962.9144497</v>
      </c>
      <c r="O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1230035519.2274373</v>
      </c>
      <c r="P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1246329075.5404251</v>
      </c>
      <c r="Q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1262622631.8534126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1278916188.1664002</v>
      </c>
      <c r="S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1247296565.2122531</v>
      </c>
      <c r="T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1215676942.2581058</v>
      </c>
      <c r="U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1184057319.3039587</v>
      </c>
      <c r="V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1152437696.3498113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1120818073.3956642</v>
      </c>
      <c r="X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1144965222.5710721</v>
      </c>
      <c r="Y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1169112371.74648</v>
      </c>
      <c r="Z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1193259520.9218881</v>
      </c>
      <c r="AA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1217406670.097296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1241553819.2727041</v>
      </c>
      <c r="AC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1281640726.6655552</v>
      </c>
      <c r="AD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1321727634.0584064</v>
      </c>
      <c r="AE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1361814541.4512577</v>
      </c>
      <c r="AF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1401901448.8441088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1441988356.2369599</v>
      </c>
      <c r="AH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1610299334.4539583</v>
      </c>
      <c r="AI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1778610312.6709569</v>
      </c>
      <c r="AJ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1946921290.8879554</v>
      </c>
      <c r="AK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2115232269.104954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2283543247.3219523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520289751.00251526</v>
      </c>
      <c r="D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481090584.01308805</v>
      </c>
      <c r="E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441891417.02366084</v>
      </c>
      <c r="F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402692250.03423363</v>
      </c>
      <c r="G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363493083.04480642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324293916.05537927</v>
      </c>
      <c r="I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301975009.26436037</v>
      </c>
      <c r="J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279656102.47334146</v>
      </c>
      <c r="K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257337195.68232262</v>
      </c>
      <c r="L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235018288.89130375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212699382.10028484</v>
      </c>
      <c r="N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258042452.07113409</v>
      </c>
      <c r="O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303385522.04198343</v>
      </c>
      <c r="P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348728592.01283264</v>
      </c>
      <c r="Q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394071661.98368192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439414731.95453125</v>
      </c>
      <c r="S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524792680.74972034</v>
      </c>
      <c r="T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610170629.54490948</v>
      </c>
      <c r="U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695548578.34009862</v>
      </c>
      <c r="V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780926527.13528788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866304475.9304769</v>
      </c>
      <c r="X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916393908.20631826</v>
      </c>
      <c r="Y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966483340.4821595</v>
      </c>
      <c r="Z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1016572772.7580007</v>
      </c>
      <c r="AA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1066662205.033842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1116751637.3096833</v>
      </c>
      <c r="AC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1190233838.7443752</v>
      </c>
      <c r="AD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1263716040.1790669</v>
      </c>
      <c r="AE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1337198241.6137588</v>
      </c>
      <c r="AF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1410680443.0484507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1484162644.4831424</v>
      </c>
      <c r="AH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1407477704.7499123</v>
      </c>
      <c r="AI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1330792765.0166824</v>
      </c>
      <c r="AJ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1254107825.2834523</v>
      </c>
      <c r="AK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1177422885.5502222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1100737945.816992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1157159567.2286496</v>
      </c>
      <c r="D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1182544194.2202291</v>
      </c>
      <c r="E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1207928821.2118087</v>
      </c>
      <c r="F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1233313448.203388</v>
      </c>
      <c r="G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1258698075.1949675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1284082702.1865473</v>
      </c>
      <c r="I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1321514773.1535859</v>
      </c>
      <c r="J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1358946844.1206248</v>
      </c>
      <c r="K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1396378915.0876634</v>
      </c>
      <c r="L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1433810986.0547023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1471243057.0217409</v>
      </c>
      <c r="N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1461705472.7860661</v>
      </c>
      <c r="O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1452167888.5503914</v>
      </c>
      <c r="P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1442630304.3147163</v>
      </c>
      <c r="Q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1433092720.0790415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1423555135.8433666</v>
      </c>
      <c r="S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1435189987.5910466</v>
      </c>
      <c r="T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1446824839.3387268</v>
      </c>
      <c r="U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1458459691.0864067</v>
      </c>
      <c r="V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1470094542.8340869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1481729394.5817668</v>
      </c>
      <c r="X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1473550694.8783491</v>
      </c>
      <c r="Y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1465371995.1749315</v>
      </c>
      <c r="Z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1457193295.4715137</v>
      </c>
      <c r="AA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1449014595.768096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1440835896.0646782</v>
      </c>
      <c r="AC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1507993961.0732996</v>
      </c>
      <c r="AD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1575152026.0819213</v>
      </c>
      <c r="AE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1642310091.0905428</v>
      </c>
      <c r="AF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1709468156.0991645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1776626221.1077859</v>
      </c>
      <c r="AH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1918643806.9152617</v>
      </c>
      <c r="AI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2060661392.7227373</v>
      </c>
      <c r="AJ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2202678978.5302129</v>
      </c>
      <c r="AK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2344696564.3376889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2486714150.1451645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154892306.30921602</v>
      </c>
      <c r="D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251369594.82917187</v>
      </c>
      <c r="E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347846883.34912777</v>
      </c>
      <c r="F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444324171.86908358</v>
      </c>
      <c r="G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540801460.3890394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637278748.90899527</v>
      </c>
      <c r="I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686795650.98137283</v>
      </c>
      <c r="J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736312553.05375051</v>
      </c>
      <c r="K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785829455.12612808</v>
      </c>
      <c r="L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835346357.19850576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884863259.27088332</v>
      </c>
      <c r="N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922570184.39709771</v>
      </c>
      <c r="O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960277109.52331197</v>
      </c>
      <c r="P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997984034.64952648</v>
      </c>
      <c r="Q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1035690959.7757407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1073397884.9019551</v>
      </c>
      <c r="S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1079550482.5363371</v>
      </c>
      <c r="T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1085703080.1707194</v>
      </c>
      <c r="U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1091855677.8051014</v>
      </c>
      <c r="V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1098008275.4394836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1104160873.0738657</v>
      </c>
      <c r="X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1144472571.4100404</v>
      </c>
      <c r="Y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1184784269.7462153</v>
      </c>
      <c r="Z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1225095968.0823898</v>
      </c>
      <c r="AA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1265407666.4185648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1305719364.7547395</v>
      </c>
      <c r="AC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1305226516.9973302</v>
      </c>
      <c r="AD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1304733669.2399209</v>
      </c>
      <c r="AE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1304240821.4825115</v>
      </c>
      <c r="AF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1303747973.7251022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1303255125.9676929</v>
      </c>
      <c r="AH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1313354282.7564275</v>
      </c>
      <c r="AI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1323453439.5451622</v>
      </c>
      <c r="AJ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1333552596.3338969</v>
      </c>
      <c r="AK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1343651753.1226315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1353750909.9113662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0</v>
      </c>
      <c r="D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0</v>
      </c>
      <c r="E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0</v>
      </c>
      <c r="F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0</v>
      </c>
      <c r="G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0</v>
      </c>
      <c r="I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0</v>
      </c>
      <c r="J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0</v>
      </c>
      <c r="K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0</v>
      </c>
      <c r="L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20798630.081107199</v>
      </c>
      <c r="AD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41597260.162214398</v>
      </c>
      <c r="AE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62395890.243321598</v>
      </c>
      <c r="AF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83194520.324428797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103993150.405536</v>
      </c>
      <c r="AH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152133506.25704002</v>
      </c>
      <c r="AI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200273862.10854402</v>
      </c>
      <c r="AJ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248414217.96004805</v>
      </c>
      <c r="AK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296554573.81155205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344694929.66305608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  <row r="77" spans="1:38" x14ac:dyDescent="0.35">
      <c r="D77" s="134"/>
      <c r="E77" s="134"/>
      <c r="F77" s="134"/>
      <c r="G77" s="134"/>
      <c r="H77" s="134"/>
      <c r="I77" s="134"/>
      <c r="J77" s="134"/>
      <c r="K77" s="134"/>
      <c r="L77" s="134"/>
      <c r="M77" s="134"/>
      <c r="N77" s="134"/>
      <c r="O77" s="134"/>
      <c r="P77" s="134"/>
      <c r="Q77" s="134"/>
      <c r="R77" s="134"/>
      <c r="S77" s="134"/>
      <c r="T77" s="134"/>
      <c r="U77" s="134"/>
      <c r="V77" s="134"/>
      <c r="W77" s="134"/>
      <c r="X77" s="134"/>
      <c r="Y77" s="134"/>
      <c r="Z77" s="134"/>
      <c r="AA77" s="134"/>
      <c r="AB77" s="134"/>
      <c r="AC77" s="134"/>
      <c r="AD77" s="134"/>
      <c r="AE77" s="134"/>
      <c r="AF77" s="134"/>
      <c r="AG77" s="134"/>
      <c r="AH77" s="134"/>
      <c r="AI77" s="134"/>
      <c r="AJ77" s="134"/>
      <c r="AK77" s="134"/>
      <c r="AL77" s="134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40D8AE-7271-480D-BE8C-5FD4D2D2C54A}">
  <sheetPr>
    <tabColor theme="4" tint="-0.249977111117893"/>
  </sheetPr>
  <dimension ref="A1:AL74"/>
  <sheetViews>
    <sheetView workbookViewId="0">
      <selection activeCell="C3" sqref="C3:AL74"/>
    </sheetView>
  </sheetViews>
  <sheetFormatPr defaultColWidth="9.1796875" defaultRowHeight="14.5" x14ac:dyDescent="0.35"/>
  <cols>
    <col min="1" max="2" width="24.26953125" style="12" customWidth="1"/>
    <col min="3" max="4" width="12" style="134" bestFit="1" customWidth="1"/>
    <col min="5" max="7" width="9.1796875" style="134"/>
    <col min="8" max="9" width="11.81640625" style="134" bestFit="1" customWidth="1"/>
    <col min="10" max="18" width="9.1796875" style="134"/>
    <col min="19" max="19" width="12" style="134" bestFit="1" customWidth="1"/>
    <col min="20" max="23" width="9.1796875" style="134"/>
    <col min="24" max="24" width="12" style="134" bestFit="1" customWidth="1"/>
    <col min="25" max="28" width="9.1796875" style="134"/>
    <col min="29" max="29" width="12" style="134" bestFit="1" customWidth="1"/>
    <col min="30" max="33" width="9.1796875" style="134"/>
    <col min="34" max="34" width="12" style="134" bestFit="1" customWidth="1"/>
    <col min="35" max="16384" width="9.1796875" style="134"/>
  </cols>
  <sheetData>
    <row r="1" spans="1:38" x14ac:dyDescent="0.35">
      <c r="A1" s="14" t="s">
        <v>621</v>
      </c>
      <c r="B1" s="14" t="s">
        <v>624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246596299631.63757</v>
      </c>
      <c r="D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248470740583.95807</v>
      </c>
      <c r="E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250345181536.27859</v>
      </c>
      <c r="F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252219622488.59915</v>
      </c>
      <c r="G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254094063440.91962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255968504393.24014</v>
      </c>
      <c r="I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257500973543.38486</v>
      </c>
      <c r="J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259033442693.52951</v>
      </c>
      <c r="K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260565911843.67422</v>
      </c>
      <c r="L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262098380993.81888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263630850143.96359</v>
      </c>
      <c r="N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266827565929.15402</v>
      </c>
      <c r="O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270024281714.34451</v>
      </c>
      <c r="P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273220997499.53494</v>
      </c>
      <c r="Q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276417713284.7254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279614429069.91583</v>
      </c>
      <c r="S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281591712307.6507</v>
      </c>
      <c r="T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283568995545.38544</v>
      </c>
      <c r="U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285546278783.1203</v>
      </c>
      <c r="V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287523562020.85504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289500845258.5899</v>
      </c>
      <c r="X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293049790398.91626</v>
      </c>
      <c r="Y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296598735539.24268</v>
      </c>
      <c r="Z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300147680679.56909</v>
      </c>
      <c r="AA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303696625819.89551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307245570960.22186</v>
      </c>
      <c r="AC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312412662074.6684</v>
      </c>
      <c r="AD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317579753189.11487</v>
      </c>
      <c r="AE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322746844303.5614</v>
      </c>
      <c r="AF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327913935418.00781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333081026532.45435</v>
      </c>
      <c r="AH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338299296905.98499</v>
      </c>
      <c r="AI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343517567279.51556</v>
      </c>
      <c r="AJ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348735837653.04614</v>
      </c>
      <c r="AK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353954108026.57672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359172378400.10736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64914884498.576004</v>
      </c>
      <c r="D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65534756640.321808</v>
      </c>
      <c r="E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66154628782.067612</v>
      </c>
      <c r="F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66774500923.813431</v>
      </c>
      <c r="G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67394373065.559235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68014245207.305038</v>
      </c>
      <c r="I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70796116134.501022</v>
      </c>
      <c r="J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73577987061.697006</v>
      </c>
      <c r="K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76359857988.893005</v>
      </c>
      <c r="L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79141728916.088974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81923599843.284973</v>
      </c>
      <c r="N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83139410315.430695</v>
      </c>
      <c r="O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84355220787.576416</v>
      </c>
      <c r="P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85571031259.722122</v>
      </c>
      <c r="Q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86786841731.867844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88002652204.013565</v>
      </c>
      <c r="S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88603240731.75441</v>
      </c>
      <c r="T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89203829259.495239</v>
      </c>
      <c r="U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89804417787.236084</v>
      </c>
      <c r="V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90405006314.976913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91005594842.717758</v>
      </c>
      <c r="X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92120707884.081482</v>
      </c>
      <c r="Y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93235820925.445221</v>
      </c>
      <c r="Z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94350933966.808929</v>
      </c>
      <c r="AA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95466047008.172668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96581160049.536407</v>
      </c>
      <c r="AC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98204876861.65155</v>
      </c>
      <c r="AD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99828593673.766708</v>
      </c>
      <c r="AE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101452310485.88185</v>
      </c>
      <c r="AF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103076027297.99701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104699744110.11215</v>
      </c>
      <c r="AH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106339484621.18866</v>
      </c>
      <c r="AI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107979225132.26517</v>
      </c>
      <c r="AJ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109618965643.34167</v>
      </c>
      <c r="AK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111258706154.41818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112898446665.49469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362842347.82208002</v>
      </c>
      <c r="D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364335676.77149439</v>
      </c>
      <c r="E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365829005.72090882</v>
      </c>
      <c r="F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367322334.67032325</v>
      </c>
      <c r="G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368815663.61973763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370308992.56915206</v>
      </c>
      <c r="I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626877940.95823681</v>
      </c>
      <c r="J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883446889.34732163</v>
      </c>
      <c r="K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1140015837.7364066</v>
      </c>
      <c r="L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1396584786.1254914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1653153734.5145762</v>
      </c>
      <c r="N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1863304151.1057346</v>
      </c>
      <c r="O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2073454567.6968927</v>
      </c>
      <c r="P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2283604984.2880511</v>
      </c>
      <c r="Q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2493755400.8792095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2703905817.4703679</v>
      </c>
      <c r="S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2516129818.7448416</v>
      </c>
      <c r="T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2328353820.0193152</v>
      </c>
      <c r="U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2140577821.2937889</v>
      </c>
      <c r="V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1952801822.5682628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1765025823.8427362</v>
      </c>
      <c r="X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1786169556.1441317</v>
      </c>
      <c r="Y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1807313288.4455266</v>
      </c>
      <c r="Z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1828457020.7469218</v>
      </c>
      <c r="AA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1849600753.048317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1870744485.3497121</v>
      </c>
      <c r="AC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1901689276.6811748</v>
      </c>
      <c r="AD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1932634068.0126371</v>
      </c>
      <c r="AE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1963578859.3440995</v>
      </c>
      <c r="AF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1994523650.6755621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2025468442.0070245</v>
      </c>
      <c r="AH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2056663069.2338085</v>
      </c>
      <c r="AI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2087857696.4605925</v>
      </c>
      <c r="AJ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2119052323.6873765</v>
      </c>
      <c r="AK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2150246950.9141607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2181441578.1409445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222615033.99945605</v>
      </c>
      <c r="D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231710317.74851522</v>
      </c>
      <c r="E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240805601.49757442</v>
      </c>
      <c r="F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249900885.24663365</v>
      </c>
      <c r="G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258996168.99569282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268091452.74475205</v>
      </c>
      <c r="I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269312313.7870816</v>
      </c>
      <c r="J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270533174.82941121</v>
      </c>
      <c r="K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271754035.87174082</v>
      </c>
      <c r="L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272974896.91407043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274195757.95639998</v>
      </c>
      <c r="N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281001283.72892803</v>
      </c>
      <c r="O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287806809.50145596</v>
      </c>
      <c r="P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294612335.27398401</v>
      </c>
      <c r="Q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301417861.04651201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308223386.81904</v>
      </c>
      <c r="S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519931411.42888963</v>
      </c>
      <c r="T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731639436.0387392</v>
      </c>
      <c r="U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943347460.6485889</v>
      </c>
      <c r="V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1155055485.2584386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1366763509.8682883</v>
      </c>
      <c r="X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1383164842.1474466</v>
      </c>
      <c r="Y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1399566174.426605</v>
      </c>
      <c r="Z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1415967506.7057636</v>
      </c>
      <c r="AA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1432368838.9849217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1448770171.2640803</v>
      </c>
      <c r="AC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1472764768.9868512</v>
      </c>
      <c r="AD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1496759366.7096226</v>
      </c>
      <c r="AE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1520753964.4323936</v>
      </c>
      <c r="AF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1544748562.155165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1568743159.8779361</v>
      </c>
      <c r="AH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1592934787.5061152</v>
      </c>
      <c r="AI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1617126415.1342945</v>
      </c>
      <c r="AJ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1641318042.7624736</v>
      </c>
      <c r="AK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1665509670.3906529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1689701298.0188322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109495259.53035043</v>
      </c>
      <c r="D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114660217.07743233</v>
      </c>
      <c r="E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119825174.62451425</v>
      </c>
      <c r="F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124990132.17159618</v>
      </c>
      <c r="G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130155089.71867809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135320047.26576</v>
      </c>
      <c r="I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138406921.84742081</v>
      </c>
      <c r="J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141493796.42908162</v>
      </c>
      <c r="K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144580671.01074243</v>
      </c>
      <c r="L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147667545.5924032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150754420.17406401</v>
      </c>
      <c r="N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151833882.99190721</v>
      </c>
      <c r="O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152913345.80975044</v>
      </c>
      <c r="P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153992808.62759364</v>
      </c>
      <c r="Q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155072271.44543684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156151734.26328006</v>
      </c>
      <c r="S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156299055.43743685</v>
      </c>
      <c r="T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156446376.61159363</v>
      </c>
      <c r="U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156593697.78575045</v>
      </c>
      <c r="V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156741018.95990723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156888340.13406402</v>
      </c>
      <c r="X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158611386.54863042</v>
      </c>
      <c r="Y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160334432.96319684</v>
      </c>
      <c r="Z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162057479.37776321</v>
      </c>
      <c r="AA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163780525.79232964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165503572.20689601</v>
      </c>
      <c r="AC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171298269.90998402</v>
      </c>
      <c r="AD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177092967.61307204</v>
      </c>
      <c r="AE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182887665.31616002</v>
      </c>
      <c r="AF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188682363.01924801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194477060.72233602</v>
      </c>
      <c r="AH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197285974.92206401</v>
      </c>
      <c r="AI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200094889.12179202</v>
      </c>
      <c r="AJ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202903803.32152003</v>
      </c>
      <c r="AK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205712717.52124804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208521631.72097605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78587046.737024009</v>
      </c>
      <c r="D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805521693.3716445</v>
      </c>
      <c r="E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1532456340.0062649</v>
      </c>
      <c r="F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2259390986.6408858</v>
      </c>
      <c r="G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2986325633.275506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3713260279.9101267</v>
      </c>
      <c r="I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2990251567.7385302</v>
      </c>
      <c r="J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2267242855.5669336</v>
      </c>
      <c r="K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1544234143.3953376</v>
      </c>
      <c r="L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821225431.22374082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98216719.052144006</v>
      </c>
      <c r="N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96586655.99988161</v>
      </c>
      <c r="O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94956592.9476192</v>
      </c>
      <c r="P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93326529.895356804</v>
      </c>
      <c r="Q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91696466.843094394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90066403.790831998</v>
      </c>
      <c r="S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87720039.708067209</v>
      </c>
      <c r="T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85373675.625302404</v>
      </c>
      <c r="U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83027311.5425376</v>
      </c>
      <c r="V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80680947.45977281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78334583.377008006</v>
      </c>
      <c r="X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79194903.170006409</v>
      </c>
      <c r="Y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80055222.963004813</v>
      </c>
      <c r="Z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80915542.756003201</v>
      </c>
      <c r="AA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81775862.549001604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82636182.342000008</v>
      </c>
      <c r="AC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80700409.482291207</v>
      </c>
      <c r="AD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78764636.622582406</v>
      </c>
      <c r="AE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76828863.762873605</v>
      </c>
      <c r="AF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74893090.903164804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72957318.043456003</v>
      </c>
      <c r="AH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76855635.910860807</v>
      </c>
      <c r="AI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80753953.778265595</v>
      </c>
      <c r="AJ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84652271.645670399</v>
      </c>
      <c r="AK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88550589.513075203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92448907.380480006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3519375624.6735635</v>
      </c>
      <c r="D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2825282873.3529949</v>
      </c>
      <c r="E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2131190122.0324268</v>
      </c>
      <c r="F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1437097370.7118587</v>
      </c>
      <c r="G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743004619.39129019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48911868.070721604</v>
      </c>
      <c r="I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49533142.970167369</v>
      </c>
      <c r="J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50154417.869613126</v>
      </c>
      <c r="K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50775692.769058891</v>
      </c>
      <c r="L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51396967.668504648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52018242.567950405</v>
      </c>
      <c r="N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52640166.744764492</v>
      </c>
      <c r="O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53262090.921578564</v>
      </c>
      <c r="P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53884015.09839265</v>
      </c>
      <c r="Q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54505939.27520673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55127863.452020809</v>
      </c>
      <c r="S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55443850.258556485</v>
      </c>
      <c r="T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55759837.065092169</v>
      </c>
      <c r="U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56075823.871627845</v>
      </c>
      <c r="V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56391810.678163521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56707797.484699197</v>
      </c>
      <c r="X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57330598.094277762</v>
      </c>
      <c r="Y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57953398.703856319</v>
      </c>
      <c r="Z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58576199.313434884</v>
      </c>
      <c r="AA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59198999.923013449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59821800.532592006</v>
      </c>
      <c r="AC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60752114.339347206</v>
      </c>
      <c r="AD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61682428.146102406</v>
      </c>
      <c r="AE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62612741.952857606</v>
      </c>
      <c r="AF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63543055.759612799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64473369.566368006</v>
      </c>
      <c r="AH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62560021.324415997</v>
      </c>
      <c r="AI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60646673.08246401</v>
      </c>
      <c r="AJ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58733324.840512</v>
      </c>
      <c r="AK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56819976.598560005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54906628.356608003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28195839.331598401</v>
      </c>
      <c r="D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27349989.235513285</v>
      </c>
      <c r="E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26504139.139428161</v>
      </c>
      <c r="F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25658289.043343045</v>
      </c>
      <c r="G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24812438.947257921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23966588.851172801</v>
      </c>
      <c r="I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803390992.04866207</v>
      </c>
      <c r="J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1582815395.2461512</v>
      </c>
      <c r="K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2362239798.4436407</v>
      </c>
      <c r="L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3141664201.64113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3921088604.8386188</v>
      </c>
      <c r="N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3140553263.1324878</v>
      </c>
      <c r="O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2360017921.4263563</v>
      </c>
      <c r="P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1579482579.7202251</v>
      </c>
      <c r="Q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798947238.014094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18411896.307963204</v>
      </c>
      <c r="S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20286828.803373445</v>
      </c>
      <c r="T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22161761.298783686</v>
      </c>
      <c r="U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24036693.79419392</v>
      </c>
      <c r="V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25911626.289604161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27786558.785014402</v>
      </c>
      <c r="X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28091728.105212804</v>
      </c>
      <c r="Y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28396897.425411202</v>
      </c>
      <c r="Z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28702066.7456096</v>
      </c>
      <c r="AA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29007236.065807998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29312405.3860064</v>
      </c>
      <c r="AC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29768254.724328961</v>
      </c>
      <c r="AD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30224104.062651522</v>
      </c>
      <c r="AE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30679953.400974084</v>
      </c>
      <c r="AF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31135802.739296645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31591652.077619206</v>
      </c>
      <c r="AH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32047943.706853766</v>
      </c>
      <c r="AI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32504235.336088322</v>
      </c>
      <c r="AJ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32960526.965322889</v>
      </c>
      <c r="AK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33416818.594557449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33873110.223792009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12430444.476195201</v>
      </c>
      <c r="D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14245105.310692482</v>
      </c>
      <c r="E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16059766.14518976</v>
      </c>
      <c r="F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17874426.979687043</v>
      </c>
      <c r="G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19689087.814184323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21503748.648681603</v>
      </c>
      <c r="I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23399961.530232001</v>
      </c>
      <c r="J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25296174.411782403</v>
      </c>
      <c r="K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27192387.293332808</v>
      </c>
      <c r="L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29088600.174883209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30984813.056433607</v>
      </c>
      <c r="N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864254104.19179785</v>
      </c>
      <c r="O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1697523395.327162</v>
      </c>
      <c r="P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2530792686.4625268</v>
      </c>
      <c r="Q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3364061977.5978909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4197331268.7332549</v>
      </c>
      <c r="S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3362851249.5197496</v>
      </c>
      <c r="T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2528371230.3062439</v>
      </c>
      <c r="U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1693891211.0927382</v>
      </c>
      <c r="V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859411191.879233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24931172.665728003</v>
      </c>
      <c r="X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25204982.521293122</v>
      </c>
      <c r="Y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25478792.376858246</v>
      </c>
      <c r="Z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25752602.232423365</v>
      </c>
      <c r="AA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26026412.087988485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26300221.943553604</v>
      </c>
      <c r="AC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26709227.560805447</v>
      </c>
      <c r="AD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27118233.178057287</v>
      </c>
      <c r="AE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27527238.795309126</v>
      </c>
      <c r="AF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27936244.412560966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28345250.029812805</v>
      </c>
      <c r="AH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28754652.506894723</v>
      </c>
      <c r="AI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29164054.983976644</v>
      </c>
      <c r="AJ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29573457.461058561</v>
      </c>
      <c r="AK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29982859.938140485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30392262.415222403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11035952.775265601</v>
      </c>
      <c r="D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11397614.114678401</v>
      </c>
      <c r="E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11759275.454091201</v>
      </c>
      <c r="F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12120936.793504002</v>
      </c>
      <c r="G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12482598.132916801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12844259.472329602</v>
      </c>
      <c r="I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13007406.349058241</v>
      </c>
      <c r="J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13170553.225786882</v>
      </c>
      <c r="K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13333700.102515521</v>
      </c>
      <c r="L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13496846.979244161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13659993.8559728</v>
      </c>
      <c r="N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13823311.252047362</v>
      </c>
      <c r="O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13986628.648121921</v>
      </c>
      <c r="P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14149946.044196483</v>
      </c>
      <c r="Q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14313263.440271042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14476580.836345602</v>
      </c>
      <c r="S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876838765.38358724</v>
      </c>
      <c r="T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1739200949.9308288</v>
      </c>
      <c r="U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2601563134.4780703</v>
      </c>
      <c r="V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3463925319.0253119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4326287503.5725536</v>
      </c>
      <c r="X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4379479634.7065248</v>
      </c>
      <c r="Y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4432671765.8404951</v>
      </c>
      <c r="Z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4485863896.9744663</v>
      </c>
      <c r="AA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4539056028.1084375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4592248159.2424088</v>
      </c>
      <c r="AC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4669642297.9875631</v>
      </c>
      <c r="AD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4747036436.7327185</v>
      </c>
      <c r="AE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4824430575.4778719</v>
      </c>
      <c r="AF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4901824714.2230272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4979218852.9681816</v>
      </c>
      <c r="AH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5057397521.3628569</v>
      </c>
      <c r="AI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5135576189.7575331</v>
      </c>
      <c r="AJ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5213754858.1522083</v>
      </c>
      <c r="AK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5291933526.5468836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5370112194.9415588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42774428.729905605</v>
      </c>
      <c r="D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45339894.073555201</v>
      </c>
      <c r="E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47905359.417204805</v>
      </c>
      <c r="F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50470824.760854401</v>
      </c>
      <c r="G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53036290.104504004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55601755.4481536</v>
      </c>
      <c r="I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56308004.495818883</v>
      </c>
      <c r="J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57014253.543484166</v>
      </c>
      <c r="K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57720502.591149449</v>
      </c>
      <c r="L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58426751.638814732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59133000.686480008</v>
      </c>
      <c r="N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59839988.243817613</v>
      </c>
      <c r="O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60546975.80115521</v>
      </c>
      <c r="P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61253963.358492807</v>
      </c>
      <c r="Q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61960950.915830411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62667938.473168008</v>
      </c>
      <c r="S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63027144.089571215</v>
      </c>
      <c r="T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63386349.7059744</v>
      </c>
      <c r="U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63745555.322377607</v>
      </c>
      <c r="V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64104760.9387808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64463966.555184007</v>
      </c>
      <c r="X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65171950.438519679</v>
      </c>
      <c r="Y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65879934.321855351</v>
      </c>
      <c r="Z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66587918.205191046</v>
      </c>
      <c r="AA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67295902.088526726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68003885.971862391</v>
      </c>
      <c r="AC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69061442.656691521</v>
      </c>
      <c r="AD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70118999.341520637</v>
      </c>
      <c r="AE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71176556.026349753</v>
      </c>
      <c r="AF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72234112.711178884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73291669.396008</v>
      </c>
      <c r="AH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74350252.150919363</v>
      </c>
      <c r="AI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75408834.905830711</v>
      </c>
      <c r="AJ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76467417.660742089</v>
      </c>
      <c r="AK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77526000.415653452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78584583.170564815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0</v>
      </c>
      <c r="D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0</v>
      </c>
      <c r="E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0</v>
      </c>
      <c r="F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0</v>
      </c>
      <c r="G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0</v>
      </c>
      <c r="I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0</v>
      </c>
      <c r="J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0</v>
      </c>
      <c r="K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0</v>
      </c>
      <c r="L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0</v>
      </c>
      <c r="AI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0</v>
      </c>
      <c r="AJ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0</v>
      </c>
      <c r="AK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906B33-C313-4168-8DF3-ABD350298D73}">
  <sheetPr>
    <tabColor theme="4" tint="-0.249977111117893"/>
  </sheetPr>
  <dimension ref="A1:AL74"/>
  <sheetViews>
    <sheetView workbookViewId="0">
      <selection activeCell="C3" sqref="C3:AL74"/>
    </sheetView>
  </sheetViews>
  <sheetFormatPr defaultColWidth="9.1796875" defaultRowHeight="14.5" x14ac:dyDescent="0.35"/>
  <cols>
    <col min="1" max="2" width="24.26953125" style="12" customWidth="1"/>
    <col min="3" max="4" width="12" style="134" bestFit="1" customWidth="1"/>
    <col min="5" max="7" width="9.1796875" style="134"/>
    <col min="8" max="9" width="11.81640625" style="134" bestFit="1" customWidth="1"/>
    <col min="10" max="18" width="9.1796875" style="134"/>
    <col min="19" max="19" width="12" style="134" bestFit="1" customWidth="1"/>
    <col min="20" max="23" width="9.1796875" style="134"/>
    <col min="24" max="24" width="12" style="134" bestFit="1" customWidth="1"/>
    <col min="25" max="28" width="9.1796875" style="134"/>
    <col min="29" max="29" width="12" style="134" bestFit="1" customWidth="1"/>
    <col min="30" max="33" width="9.1796875" style="134"/>
    <col min="34" max="34" width="12" style="134" bestFit="1" customWidth="1"/>
    <col min="35" max="16384" width="9.1796875" style="134"/>
  </cols>
  <sheetData>
    <row r="1" spans="1:38" x14ac:dyDescent="0.35">
      <c r="A1" s="14" t="s">
        <v>621</v>
      </c>
      <c r="B1" s="14" t="s">
        <v>625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923389446.92162549</v>
      </c>
      <c r="AI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1846778893.843251</v>
      </c>
      <c r="AJ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2770168340.7648764</v>
      </c>
      <c r="AK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3693557787.686502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4616947234.6081276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9426383225.9166737</v>
      </c>
      <c r="AI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18852766451.833347</v>
      </c>
      <c r="AJ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28279149677.750023</v>
      </c>
      <c r="AK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37705532903.666695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47131916129.583374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2050484345.8766022</v>
      </c>
      <c r="AD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4100968691.7532043</v>
      </c>
      <c r="AE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6151453037.6298065</v>
      </c>
      <c r="AF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8201937383.5064087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10252421729.383011</v>
      </c>
      <c r="AH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29327807429.30484</v>
      </c>
      <c r="AI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48403193129.226669</v>
      </c>
      <c r="AJ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67478578829.148499</v>
      </c>
      <c r="AK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86553964529.070328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105629350228.99216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3290215849.9928031</v>
      </c>
      <c r="Y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6580431699.9856062</v>
      </c>
      <c r="Z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9870647549.9784107</v>
      </c>
      <c r="AA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13160863399.971212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16451079249.964016</v>
      </c>
      <c r="AC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36310552651.178963</v>
      </c>
      <c r="AD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56170026052.393906</v>
      </c>
      <c r="AE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76029499453.608841</v>
      </c>
      <c r="AF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95888972854.823792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115748446256.03874</v>
      </c>
      <c r="AH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101800653722.10812</v>
      </c>
      <c r="AI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87852861188.177536</v>
      </c>
      <c r="AJ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73905068654.246918</v>
      </c>
      <c r="AK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59957276120.316315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46009483586.385704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13114801688.352673</v>
      </c>
      <c r="D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10491841350.682138</v>
      </c>
      <c r="E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7868881013.0116034</v>
      </c>
      <c r="F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5245920675.3410692</v>
      </c>
      <c r="G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2622960337.6705346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822507266.8865248</v>
      </c>
      <c r="O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1645014533.7730496</v>
      </c>
      <c r="P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2467521800.6595745</v>
      </c>
      <c r="Q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3290029067.5460992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4112536334.4326239</v>
      </c>
      <c r="S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16408772708.789865</v>
      </c>
      <c r="T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28705009083.147106</v>
      </c>
      <c r="U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41001245457.504349</v>
      </c>
      <c r="V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53297481831.861588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65593718206.218826</v>
      </c>
      <c r="X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82540863210.830109</v>
      </c>
      <c r="Y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99488008215.441376</v>
      </c>
      <c r="Z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116435153220.05266</v>
      </c>
      <c r="AA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133382298224.66394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150329443229.27521</v>
      </c>
      <c r="AC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135631079823.8703</v>
      </c>
      <c r="AD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120932716418.46536</v>
      </c>
      <c r="AE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106234353013.06044</v>
      </c>
      <c r="AF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91535989607.655518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76837626202.250595</v>
      </c>
      <c r="AH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69490944029.931046</v>
      </c>
      <c r="AI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62144261857.611488</v>
      </c>
      <c r="AJ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54797579685.291939</v>
      </c>
      <c r="AK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47450897512.972389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40104215340.652832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216413341653.09692</v>
      </c>
      <c r="D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173130673322.47754</v>
      </c>
      <c r="E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129848004991.85817</v>
      </c>
      <c r="F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86565336661.238785</v>
      </c>
      <c r="G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43282668330.619392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6349877107.5391912</v>
      </c>
      <c r="J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12699754215.078382</v>
      </c>
      <c r="K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19049631322.617577</v>
      </c>
      <c r="L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25399508430.156765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31749385537.695953</v>
      </c>
      <c r="N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52715257989.184357</v>
      </c>
      <c r="O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73681130440.67276</v>
      </c>
      <c r="P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94647002892.161163</v>
      </c>
      <c r="Q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115612875343.64955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136578747795.13795</v>
      </c>
      <c r="S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138209826314.1524</v>
      </c>
      <c r="T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139840904833.16687</v>
      </c>
      <c r="U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141471983352.1813</v>
      </c>
      <c r="V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143103061871.19577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144734140390.21021</v>
      </c>
      <c r="X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128744738673.64586</v>
      </c>
      <c r="Y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112755336957.08153</v>
      </c>
      <c r="Z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96765935240.517181</v>
      </c>
      <c r="AA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80776533523.952835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64787131807.388504</v>
      </c>
      <c r="AC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62692063052.265419</v>
      </c>
      <c r="AD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60596994297.142349</v>
      </c>
      <c r="AE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58501925542.019272</v>
      </c>
      <c r="AF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56406856786.896194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54311788031.773117</v>
      </c>
      <c r="AH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47185081920.877548</v>
      </c>
      <c r="AI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40058375809.981979</v>
      </c>
      <c r="AJ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32931669699.086403</v>
      </c>
      <c r="AK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25804963588.19083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18678257477.295254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106195739794.63918</v>
      </c>
      <c r="D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104471142231.0213</v>
      </c>
      <c r="E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102746544667.40343</v>
      </c>
      <c r="F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101021947103.78557</v>
      </c>
      <c r="G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99297349540.167694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97572751976.54982</v>
      </c>
      <c r="I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118906553396.57701</v>
      </c>
      <c r="J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140240354816.60419</v>
      </c>
      <c r="K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161574156236.63138</v>
      </c>
      <c r="L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182907957656.65857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204241759076.68573</v>
      </c>
      <c r="N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186489021420.65369</v>
      </c>
      <c r="O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168736283764.62164</v>
      </c>
      <c r="P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150983546108.5896</v>
      </c>
      <c r="Q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133230808452.55756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115478070796.52551</v>
      </c>
      <c r="S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106558448971.33638</v>
      </c>
      <c r="T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97638827146.147247</v>
      </c>
      <c r="U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88719205320.958099</v>
      </c>
      <c r="V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79799583495.768967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70879961670.579819</v>
      </c>
      <c r="X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66823018761.817146</v>
      </c>
      <c r="Y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62766075853.054489</v>
      </c>
      <c r="Z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58709132944.291824</v>
      </c>
      <c r="AA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54652190035.52916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50595247126.766495</v>
      </c>
      <c r="AC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44576810438.724388</v>
      </c>
      <c r="AD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38558373750.682289</v>
      </c>
      <c r="AE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32539937062.640175</v>
      </c>
      <c r="AF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26521500374.598076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20503063686.555969</v>
      </c>
      <c r="AH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22212886999.048481</v>
      </c>
      <c r="AI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23922710311.540989</v>
      </c>
      <c r="AJ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25632533624.033497</v>
      </c>
      <c r="AK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27342356936.526009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29052180249.018513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56918758231.622559</v>
      </c>
      <c r="D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84943960455.275375</v>
      </c>
      <c r="E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112969162678.92818</v>
      </c>
      <c r="F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140994364902.58099</v>
      </c>
      <c r="G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169019567126.2338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197044769349.8866</v>
      </c>
      <c r="I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175430207848.18527</v>
      </c>
      <c r="J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153815646346.48398</v>
      </c>
      <c r="K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132201084844.78265</v>
      </c>
      <c r="L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110586523343.08133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88971961841.38002</v>
      </c>
      <c r="N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83716414843.802353</v>
      </c>
      <c r="O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78460867846.22467</v>
      </c>
      <c r="P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73205320848.647003</v>
      </c>
      <c r="Q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67949773851.069321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62694226853.491646</v>
      </c>
      <c r="S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57956352026.114799</v>
      </c>
      <c r="T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53218477198.737961</v>
      </c>
      <c r="U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48480602371.361122</v>
      </c>
      <c r="V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43742727543.984283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39004852716.607437</v>
      </c>
      <c r="X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38850064318.918327</v>
      </c>
      <c r="Y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38695275921.229218</v>
      </c>
      <c r="Z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38540487523.540108</v>
      </c>
      <c r="AA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38385699125.850998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38230910728.161888</v>
      </c>
      <c r="AC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36990625069.491325</v>
      </c>
      <c r="AD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35750339410.820778</v>
      </c>
      <c r="AE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34510053752.150223</v>
      </c>
      <c r="AF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33269768093.479675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32029482434.809116</v>
      </c>
      <c r="AH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26156996566.136349</v>
      </c>
      <c r="AI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20284510697.463577</v>
      </c>
      <c r="AJ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14412024828.790806</v>
      </c>
      <c r="AK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8539538960.1180363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2667053091.4452672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47393649905.643227</v>
      </c>
      <c r="D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55520341407.376465</v>
      </c>
      <c r="E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63647032909.109695</v>
      </c>
      <c r="F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71773724410.842926</v>
      </c>
      <c r="G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79900415912.576157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88027107414.309402</v>
      </c>
      <c r="I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81291146829.055008</v>
      </c>
      <c r="J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74555186243.800629</v>
      </c>
      <c r="K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67819225658.546227</v>
      </c>
      <c r="L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61083265073.29184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54347304488.03746</v>
      </c>
      <c r="N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51627575470.87664</v>
      </c>
      <c r="O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48907846453.71582</v>
      </c>
      <c r="P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46188117436.555</v>
      </c>
      <c r="Q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43468388419.39418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40748659402.233368</v>
      </c>
      <c r="S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36720040688.130699</v>
      </c>
      <c r="T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32691421974.028038</v>
      </c>
      <c r="U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28662803259.925377</v>
      </c>
      <c r="V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24634184545.822712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20605565831.720051</v>
      </c>
      <c r="X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17311551726.168613</v>
      </c>
      <c r="Y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14017537620.617174</v>
      </c>
      <c r="Z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10723523515.065735</v>
      </c>
      <c r="AA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7429509409.5142984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4135495303.9628606</v>
      </c>
      <c r="AC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3496588754.387764</v>
      </c>
      <c r="AD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2857682204.8126669</v>
      </c>
      <c r="AE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2218775655.2375708</v>
      </c>
      <c r="AF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1579869105.6624742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940962556.08737767</v>
      </c>
      <c r="AH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776778085.50644743</v>
      </c>
      <c r="AI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612593614.9255172</v>
      </c>
      <c r="AJ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448409144.34458691</v>
      </c>
      <c r="AK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284224673.76365668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120040203.18272638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759311845.97721601</v>
      </c>
      <c r="D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4324680235.7170935</v>
      </c>
      <c r="E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7890048625.4569712</v>
      </c>
      <c r="F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11455417015.196848</v>
      </c>
      <c r="G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15020785404.936726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18586153794.676605</v>
      </c>
      <c r="I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15489936180.878365</v>
      </c>
      <c r="J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12393718567.08012</v>
      </c>
      <c r="K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9297500953.2818794</v>
      </c>
      <c r="L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6201283339.4836359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3105065725.6853924</v>
      </c>
      <c r="N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2599283284.7549343</v>
      </c>
      <c r="O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2093500843.8244772</v>
      </c>
      <c r="P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1587718402.8940194</v>
      </c>
      <c r="Q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1081935961.9635618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576153521.03310406</v>
      </c>
      <c r="S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508166672.73465639</v>
      </c>
      <c r="T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440179824.43620872</v>
      </c>
      <c r="U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372192976.137761</v>
      </c>
      <c r="V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304206127.83931333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236219279.54086563</v>
      </c>
      <c r="X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200207464.3824349</v>
      </c>
      <c r="Y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164195649.22400418</v>
      </c>
      <c r="Z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128183834.06557347</v>
      </c>
      <c r="AA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92172018.907142729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56160203.748712003</v>
      </c>
      <c r="AC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48694683.980994247</v>
      </c>
      <c r="AD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41229164.213276491</v>
      </c>
      <c r="AE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33763644.445558727</v>
      </c>
      <c r="AF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26298124.677840967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18832604.910123199</v>
      </c>
      <c r="AH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16247785.926673282</v>
      </c>
      <c r="AI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13662966.943223361</v>
      </c>
      <c r="AJ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11078147.95977344</v>
      </c>
      <c r="AK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8493328.9763235189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5908509.9928736007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92996443.054256022</v>
      </c>
      <c r="D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933971075.1519233</v>
      </c>
      <c r="E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1774945707.2495906</v>
      </c>
      <c r="F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2615920339.3472586</v>
      </c>
      <c r="G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3456894971.4449258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4297869603.542593</v>
      </c>
      <c r="I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3597719845.3475471</v>
      </c>
      <c r="J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2897570087.1525006</v>
      </c>
      <c r="K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2197420328.9574552</v>
      </c>
      <c r="L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1497270570.7624092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797120812.56736338</v>
      </c>
      <c r="N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694218332.55186951</v>
      </c>
      <c r="O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591315852.53637576</v>
      </c>
      <c r="P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488413372.52088201</v>
      </c>
      <c r="Q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385510892.5053882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282608412.48989445</v>
      </c>
      <c r="S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236985216.92855746</v>
      </c>
      <c r="T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191362021.36722052</v>
      </c>
      <c r="U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145738825.80588356</v>
      </c>
      <c r="V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100115630.24454656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54492434.683209598</v>
      </c>
      <c r="X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51585995.897777595</v>
      </c>
      <c r="Y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48679557.112345599</v>
      </c>
      <c r="Z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45773118.326913603</v>
      </c>
      <c r="AA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42866679.541481607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39960240.756049603</v>
      </c>
      <c r="AC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35248627.878903046</v>
      </c>
      <c r="AD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30537015.001756478</v>
      </c>
      <c r="AE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25825402.124609921</v>
      </c>
      <c r="AF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21113789.247463364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16402176.370316802</v>
      </c>
      <c r="AH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3136788155.7089415</v>
      </c>
      <c r="AI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6257174135.0475664</v>
      </c>
      <c r="AJ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9377560114.3861923</v>
      </c>
      <c r="AK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12497946093.724815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15618332073.06344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302843373.21067208</v>
      </c>
      <c r="D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931566882.09278417</v>
      </c>
      <c r="E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1560290390.9748964</v>
      </c>
      <c r="F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2189013899.8570085</v>
      </c>
      <c r="G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2817737408.7391205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3446460917.6212325</v>
      </c>
      <c r="I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2837980056.428987</v>
      </c>
      <c r="J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2229499195.2367415</v>
      </c>
      <c r="K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1621018334.0444961</v>
      </c>
      <c r="L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1012537472.8522503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404056611.66000491</v>
      </c>
      <c r="N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383222854.03401667</v>
      </c>
      <c r="O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362389096.40802848</v>
      </c>
      <c r="P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341555338.7820403</v>
      </c>
      <c r="Q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320721581.15605217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299887823.53006393</v>
      </c>
      <c r="S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250885192.77031839</v>
      </c>
      <c r="T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201882562.01057276</v>
      </c>
      <c r="U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152879931.25082719</v>
      </c>
      <c r="V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103877300.49108158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54874669.731336012</v>
      </c>
      <c r="X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51106054.030207694</v>
      </c>
      <c r="Y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47337438.329079367</v>
      </c>
      <c r="Z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43568822.627951048</v>
      </c>
      <c r="AA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39800206.926822729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36031591.225694403</v>
      </c>
      <c r="AC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2310005201.463315</v>
      </c>
      <c r="AD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4583978811.7009354</v>
      </c>
      <c r="AE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6857952421.9385557</v>
      </c>
      <c r="AF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9131926032.1761761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11405899642.413797</v>
      </c>
      <c r="AH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10748507922.71907</v>
      </c>
      <c r="AI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10091116203.024345</v>
      </c>
      <c r="AJ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9433724483.3296165</v>
      </c>
      <c r="AK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8776332763.6348896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8118941043.9401636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124559992.03668161</v>
      </c>
      <c r="D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297162250.04814208</v>
      </c>
      <c r="E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469764508.05960256</v>
      </c>
      <c r="F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642366766.07106304</v>
      </c>
      <c r="G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814969024.08252358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987571282.09398401</v>
      </c>
      <c r="I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844341833.44999266</v>
      </c>
      <c r="J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701112384.80600131</v>
      </c>
      <c r="K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557882936.16200984</v>
      </c>
      <c r="L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414653487.51801854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271424038.87402725</v>
      </c>
      <c r="N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229823299.05783138</v>
      </c>
      <c r="O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188222559.24163553</v>
      </c>
      <c r="P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146621819.42543972</v>
      </c>
      <c r="Q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105021079.60924385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63420339.793048017</v>
      </c>
      <c r="S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57807983.699587531</v>
      </c>
      <c r="T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52195627.606127046</v>
      </c>
      <c r="U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46583271.512666568</v>
      </c>
      <c r="V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40970915.419206083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35358559.325745597</v>
      </c>
      <c r="X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2683926418.0308094</v>
      </c>
      <c r="Y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5332494276.7358732</v>
      </c>
      <c r="Z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7981062135.4409389</v>
      </c>
      <c r="AA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10629629994.146002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13278197852.851067</v>
      </c>
      <c r="AC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12930812459.80653</v>
      </c>
      <c r="AD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12583427066.761993</v>
      </c>
      <c r="AE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12236041673.717457</v>
      </c>
      <c r="AF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11888656280.672922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11541270887.628386</v>
      </c>
      <c r="AH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9818200744.884964</v>
      </c>
      <c r="AI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8095130602.1415443</v>
      </c>
      <c r="AJ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6372060459.3981228</v>
      </c>
      <c r="AK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4648990316.6547012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2925920173.9112802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5393086889.3802881</v>
      </c>
      <c r="D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4406374902.7408705</v>
      </c>
      <c r="E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3419662916.1014524</v>
      </c>
      <c r="F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2432950929.4620347</v>
      </c>
      <c r="G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1446238942.8226168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459526956.18319839</v>
      </c>
      <c r="I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391302835.72009277</v>
      </c>
      <c r="J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323078715.25698715</v>
      </c>
      <c r="K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254854594.79388162</v>
      </c>
      <c r="L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186630474.33077601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118406353.8676704</v>
      </c>
      <c r="N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101707555.79023649</v>
      </c>
      <c r="O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85008757.712802559</v>
      </c>
      <c r="P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68309959.63536863</v>
      </c>
      <c r="Q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51611161.557934716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34912363.480500802</v>
      </c>
      <c r="S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3498372433.0085802</v>
      </c>
      <c r="T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6961832502.5366592</v>
      </c>
      <c r="U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10425292572.064739</v>
      </c>
      <c r="V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13888752641.592817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17352212711.120895</v>
      </c>
      <c r="X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16192880939.139252</v>
      </c>
      <c r="Y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15033549167.157608</v>
      </c>
      <c r="Z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13874217395.175962</v>
      </c>
      <c r="AA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12714885623.194317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11555553851.212673</v>
      </c>
      <c r="AC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9806868129.5809059</v>
      </c>
      <c r="AD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8058182407.9491405</v>
      </c>
      <c r="AE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6309496686.3173723</v>
      </c>
      <c r="AF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4560810964.685606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2812125243.0538402</v>
      </c>
      <c r="AH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2495838963.383069</v>
      </c>
      <c r="AI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2179552683.7122979</v>
      </c>
      <c r="AJ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1863266404.0415266</v>
      </c>
      <c r="AK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1546980124.3707554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1230693844.6999841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25830178877.913651</v>
      </c>
      <c r="D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20718457781.957153</v>
      </c>
      <c r="E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15606736686.000656</v>
      </c>
      <c r="F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10495015590.044159</v>
      </c>
      <c r="G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5383294494.0876637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271573398.13116807</v>
      </c>
      <c r="I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3055005055.7648253</v>
      </c>
      <c r="J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5838436713.3984833</v>
      </c>
      <c r="K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8621868371.0321407</v>
      </c>
      <c r="L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11405300028.665798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14188731686.299454</v>
      </c>
      <c r="N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16126123065.660084</v>
      </c>
      <c r="O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18063514445.020718</v>
      </c>
      <c r="P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20000905824.381348</v>
      </c>
      <c r="Q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21938297203.741978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23875688583.102612</v>
      </c>
      <c r="S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21096591115.325291</v>
      </c>
      <c r="T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18317493647.547962</v>
      </c>
      <c r="U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15538396179.770641</v>
      </c>
      <c r="V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12759298711.99332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9980201244.2159996</v>
      </c>
      <c r="X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8641921343.0999432</v>
      </c>
      <c r="Y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7303641441.9838867</v>
      </c>
      <c r="Z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5965361540.8678293</v>
      </c>
      <c r="AA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4627081639.7517729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3288801738.6357169</v>
      </c>
      <c r="AC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3291790104.0709128</v>
      </c>
      <c r="AD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3294778469.5061083</v>
      </c>
      <c r="AE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3297766834.9413047</v>
      </c>
      <c r="AF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3300755200.3765006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3303743565.8116961</v>
      </c>
      <c r="AH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2714735363.2791438</v>
      </c>
      <c r="AI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2125727160.7465913</v>
      </c>
      <c r="AJ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1536718958.2140391</v>
      </c>
      <c r="AK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947710755.68148661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358702553.14893442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4569842837.4455366</v>
      </c>
      <c r="D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7295860664.2934446</v>
      </c>
      <c r="E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10021878491.141352</v>
      </c>
      <c r="F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12747896317.989262</v>
      </c>
      <c r="G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15473914144.837168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18199931971.685074</v>
      </c>
      <c r="I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17557397606.797085</v>
      </c>
      <c r="J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16914863241.909092</v>
      </c>
      <c r="K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16272328877.021105</v>
      </c>
      <c r="L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15629794512.133112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14987260147.245121</v>
      </c>
      <c r="N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13081967364.902016</v>
      </c>
      <c r="O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11176674582.558914</v>
      </c>
      <c r="P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9271381800.2158089</v>
      </c>
      <c r="Q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7366089017.8727055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5460796235.5296011</v>
      </c>
      <c r="S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5021670553.3167953</v>
      </c>
      <c r="T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4582544871.1039886</v>
      </c>
      <c r="U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4143419188.891181</v>
      </c>
      <c r="V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3704293506.6783752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3265167824.4655685</v>
      </c>
      <c r="X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3102583014.7336421</v>
      </c>
      <c r="Y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2939998205.0017157</v>
      </c>
      <c r="Z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2777413395.2697892</v>
      </c>
      <c r="AA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2614828585.5378633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2452243775.8059368</v>
      </c>
      <c r="AC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2088011085.4086158</v>
      </c>
      <c r="AD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1723778395.0112951</v>
      </c>
      <c r="AE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1359545704.6139746</v>
      </c>
      <c r="AF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995313014.2166537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631080323.81933284</v>
      </c>
      <c r="AH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541659281.31987166</v>
      </c>
      <c r="AI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452238238.82041061</v>
      </c>
      <c r="AJ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362817196.32094944</v>
      </c>
      <c r="AK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273396153.82148832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183975111.32202724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4272863923.3972163</v>
      </c>
      <c r="D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6160109763.7611628</v>
      </c>
      <c r="E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8047355604.1251097</v>
      </c>
      <c r="F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9934601444.4890556</v>
      </c>
      <c r="G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11821847284.853003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13709093125.216948</v>
      </c>
      <c r="I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11847228621.045422</v>
      </c>
      <c r="J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9985364116.8738918</v>
      </c>
      <c r="K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8123499612.7023659</v>
      </c>
      <c r="L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6261635108.530839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4399770604.3593121</v>
      </c>
      <c r="N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4234439077.3069954</v>
      </c>
      <c r="O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4069107550.2546792</v>
      </c>
      <c r="P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3903776023.2023621</v>
      </c>
      <c r="Q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3738444496.1500454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3573112969.0977287</v>
      </c>
      <c r="S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3198966582.247633</v>
      </c>
      <c r="T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2824820195.3975368</v>
      </c>
      <c r="U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2450673808.5474405</v>
      </c>
      <c r="V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2076527421.6973445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1702381034.8472483</v>
      </c>
      <c r="X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1461278188.7225897</v>
      </c>
      <c r="Y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1220175342.5979311</v>
      </c>
      <c r="Z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979072496.47327256</v>
      </c>
      <c r="AA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737969650.34861398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496866804.22395521</v>
      </c>
      <c r="AC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464148095.86721855</v>
      </c>
      <c r="AD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431429387.51048189</v>
      </c>
      <c r="AE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398710679.15374529</v>
      </c>
      <c r="AF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365991970.79700869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333273262.44027203</v>
      </c>
      <c r="AH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297233350.19655424</v>
      </c>
      <c r="AI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261193437.95283648</v>
      </c>
      <c r="AJ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225153525.70911875</v>
      </c>
      <c r="AK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189113613.46540099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153073701.22168323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3362359482.8895683</v>
      </c>
      <c r="D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3815461883.3068419</v>
      </c>
      <c r="E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4268564283.7241154</v>
      </c>
      <c r="F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4721666684.1413889</v>
      </c>
      <c r="G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5174769084.5586634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5627871484.9759369</v>
      </c>
      <c r="I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5235420716.4025993</v>
      </c>
      <c r="J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4842969947.8292608</v>
      </c>
      <c r="K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4450519179.2559242</v>
      </c>
      <c r="L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4058068410.6825867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3665617642.1092491</v>
      </c>
      <c r="N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3469076377.6161008</v>
      </c>
      <c r="O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3272535113.1229529</v>
      </c>
      <c r="P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3075993848.6298051</v>
      </c>
      <c r="Q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2879452584.1366572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2682911319.6435094</v>
      </c>
      <c r="S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2522786538.9387522</v>
      </c>
      <c r="T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2362661758.233995</v>
      </c>
      <c r="U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2202536977.5292377</v>
      </c>
      <c r="V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2042412196.8244808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1882287416.1197233</v>
      </c>
      <c r="X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1793587861.5609114</v>
      </c>
      <c r="Y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1704888307.0020995</v>
      </c>
      <c r="Z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1616188752.4432878</v>
      </c>
      <c r="AA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1527489197.8844759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1438789643.325664</v>
      </c>
      <c r="AC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1388292157.3715107</v>
      </c>
      <c r="AD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1337794671.4173574</v>
      </c>
      <c r="AE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1287297185.4632044</v>
      </c>
      <c r="AF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1236799699.5090511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1186302213.554898</v>
      </c>
      <c r="AH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1163219273.3304956</v>
      </c>
      <c r="AI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1140136333.1060934</v>
      </c>
      <c r="AJ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1117053392.881691</v>
      </c>
      <c r="AK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1093970452.6572888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1070887512.4328865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55138900265.33773</v>
      </c>
      <c r="D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51558088339.821602</v>
      </c>
      <c r="E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47977276414.305489</v>
      </c>
      <c r="F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44396464488.78936</v>
      </c>
      <c r="G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40815652563.273239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37234840637.757118</v>
      </c>
      <c r="I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35508502894.299629</v>
      </c>
      <c r="J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33782165150.842155</v>
      </c>
      <c r="K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32055827407.38467</v>
      </c>
      <c r="L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30329489663.927185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28603151920.469704</v>
      </c>
      <c r="N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27798951143.624355</v>
      </c>
      <c r="O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26994750366.778999</v>
      </c>
      <c r="P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26190549589.933651</v>
      </c>
      <c r="Q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25386348813.088299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24582148036.242947</v>
      </c>
      <c r="S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24094311754.452148</v>
      </c>
      <c r="T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23606475472.661346</v>
      </c>
      <c r="U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23118639190.870544</v>
      </c>
      <c r="V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22630802909.079742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22142966627.288944</v>
      </c>
      <c r="X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21856297373.509777</v>
      </c>
      <c r="Y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21569628119.730614</v>
      </c>
      <c r="Z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21282958865.951447</v>
      </c>
      <c r="AA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20996289612.172283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20709620358.39312</v>
      </c>
      <c r="AC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20423010943.508274</v>
      </c>
      <c r="AD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20136401528.623432</v>
      </c>
      <c r="AE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19849792113.738586</v>
      </c>
      <c r="AF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19563182698.853745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19276573283.968899</v>
      </c>
      <c r="AH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19062733255.661438</v>
      </c>
      <c r="AI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18848893227.353977</v>
      </c>
      <c r="AJ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18635053199.046513</v>
      </c>
      <c r="AK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18421213170.739052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18207373142.431595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29751751100.920918</v>
      </c>
      <c r="D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27714750100.945808</v>
      </c>
      <c r="E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25677749100.970695</v>
      </c>
      <c r="F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23640748100.995583</v>
      </c>
      <c r="G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21603747101.020473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19566746101.045364</v>
      </c>
      <c r="I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16405797397.659693</v>
      </c>
      <c r="J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13244848694.274021</v>
      </c>
      <c r="K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10083899990.888351</v>
      </c>
      <c r="L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6922951287.5026798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3762002584.1170082</v>
      </c>
      <c r="N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3726183077.2913604</v>
      </c>
      <c r="O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3690363570.4657125</v>
      </c>
      <c r="P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3654544063.6400647</v>
      </c>
      <c r="Q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3618724556.8144164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3582905049.9887686</v>
      </c>
      <c r="S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3441801878.3326311</v>
      </c>
      <c r="T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3300698706.6764932</v>
      </c>
      <c r="U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3159595535.0203557</v>
      </c>
      <c r="V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3018492363.3642178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2877389191.7080803</v>
      </c>
      <c r="X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2822660218.8369989</v>
      </c>
      <c r="Y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2767931245.9659166</v>
      </c>
      <c r="Z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2713202273.0948353</v>
      </c>
      <c r="AA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2658473300.2237535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2603744327.3526721</v>
      </c>
      <c r="AC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2597008516.2844439</v>
      </c>
      <c r="AD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2590272705.2162151</v>
      </c>
      <c r="AE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2583536894.1479869</v>
      </c>
      <c r="AF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2576801083.0797586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2570065272.0115299</v>
      </c>
      <c r="AH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2543389307.7424431</v>
      </c>
      <c r="AI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2516713343.4733562</v>
      </c>
      <c r="AJ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2490037379.2042694</v>
      </c>
      <c r="AK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2463361414.935183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2436685450.6660962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1147760776260.6538</v>
      </c>
      <c r="D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1109454551590.2766</v>
      </c>
      <c r="E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1071148326919.8995</v>
      </c>
      <c r="F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1032842102249.5225</v>
      </c>
      <c r="G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994535877579.14514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956229652908.76807</v>
      </c>
      <c r="I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947534131600.80432</v>
      </c>
      <c r="J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938838610292.84058</v>
      </c>
      <c r="K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930143088984.87683</v>
      </c>
      <c r="L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921447567676.91309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912752046368.94934</v>
      </c>
      <c r="N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908082767846.83264</v>
      </c>
      <c r="O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903413489324.71582</v>
      </c>
      <c r="P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898744210802.59912</v>
      </c>
      <c r="Q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894074932280.48242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889405653758.36572</v>
      </c>
      <c r="S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881930112225.90405</v>
      </c>
      <c r="T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874454570693.44238</v>
      </c>
      <c r="U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866979029160.98059</v>
      </c>
      <c r="V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859503487628.51892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852027946096.05725</v>
      </c>
      <c r="X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843617257713.29102</v>
      </c>
      <c r="Y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835206569330.52478</v>
      </c>
      <c r="Z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826795880947.75854</v>
      </c>
      <c r="AA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818385192564.99231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809974504182.22607</v>
      </c>
      <c r="AC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791074769823.80298</v>
      </c>
      <c r="AD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772175035465.37976</v>
      </c>
      <c r="AE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753275301106.95679</v>
      </c>
      <c r="AF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734375566748.53357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715475832390.11047</v>
      </c>
      <c r="AH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699749700469.20398</v>
      </c>
      <c r="AI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684023568548.29773</v>
      </c>
      <c r="AJ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668297436627.39124</v>
      </c>
      <c r="AK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652571304706.48499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636845172785.57849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195205125531.81155</v>
      </c>
      <c r="D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215777748879.40213</v>
      </c>
      <c r="E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236350372226.99274</v>
      </c>
      <c r="F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256922995574.58331</v>
      </c>
      <c r="G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277495618922.17389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298068242269.76447</v>
      </c>
      <c r="I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291888131364.96527</v>
      </c>
      <c r="J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285708020460.16614</v>
      </c>
      <c r="K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279527909555.36694</v>
      </c>
      <c r="L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273347798650.56781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267167687745.76862</v>
      </c>
      <c r="N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256111827635.00995</v>
      </c>
      <c r="O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245055967524.25128</v>
      </c>
      <c r="P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234000107413.49258</v>
      </c>
      <c r="Q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222944247302.73395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211888387191.97525</v>
      </c>
      <c r="S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206023986995.74045</v>
      </c>
      <c r="T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200159586799.50565</v>
      </c>
      <c r="U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194295186603.27084</v>
      </c>
      <c r="V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188430786407.03607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182566386210.80127</v>
      </c>
      <c r="X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179693354190.05978</v>
      </c>
      <c r="Y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176820322169.3183</v>
      </c>
      <c r="Z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173947290148.57675</v>
      </c>
      <c r="AA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171074258127.83527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168201226107.09378</v>
      </c>
      <c r="AC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170110417610.04691</v>
      </c>
      <c r="AD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172019609113.00003</v>
      </c>
      <c r="AE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173928800615.95316</v>
      </c>
      <c r="AF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175837992118.90625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177747183621.85938</v>
      </c>
      <c r="AH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179558328160.26132</v>
      </c>
      <c r="AI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181369472698.6633</v>
      </c>
      <c r="AJ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183180617237.06525</v>
      </c>
      <c r="AK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184991761775.46722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186802906313.86917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26511160827.630989</v>
      </c>
      <c r="D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26624774336.482845</v>
      </c>
      <c r="E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26738387845.334702</v>
      </c>
      <c r="F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26852001354.186554</v>
      </c>
      <c r="G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26965614863.03841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27079228371.890266</v>
      </c>
      <c r="I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26204267023.737038</v>
      </c>
      <c r="J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25329305675.583809</v>
      </c>
      <c r="K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24454344327.43058</v>
      </c>
      <c r="L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23579382979.277351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22704421631.124119</v>
      </c>
      <c r="N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22084008825.078804</v>
      </c>
      <c r="O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21463596019.033485</v>
      </c>
      <c r="P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20843183212.988167</v>
      </c>
      <c r="Q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20222770406.942848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19602357600.89753</v>
      </c>
      <c r="S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19330972829.640869</v>
      </c>
      <c r="T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19059588058.384205</v>
      </c>
      <c r="U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18788203287.127541</v>
      </c>
      <c r="V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18516818515.870876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18245433744.614216</v>
      </c>
      <c r="X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17777425045.805973</v>
      </c>
      <c r="Y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17309416346.99773</v>
      </c>
      <c r="Z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16841407648.189491</v>
      </c>
      <c r="AA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16373398949.381248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15905390250.573006</v>
      </c>
      <c r="AC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15867934149.34716</v>
      </c>
      <c r="AD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15830478048.121311</v>
      </c>
      <c r="AE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15793021946.895466</v>
      </c>
      <c r="AF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15755565845.669617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15718109744.443771</v>
      </c>
      <c r="AH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15544908661.049944</v>
      </c>
      <c r="AI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15371707577.656115</v>
      </c>
      <c r="AJ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15198506494.262285</v>
      </c>
      <c r="AK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15025305410.868456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14852104327.474628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6653905411.4175911</v>
      </c>
      <c r="D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6636439870.0536652</v>
      </c>
      <c r="E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6618974328.6897402</v>
      </c>
      <c r="F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6601508787.3258152</v>
      </c>
      <c r="G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6584043245.9618902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6566577704.5979643</v>
      </c>
      <c r="I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6303233756.2381783</v>
      </c>
      <c r="J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6039889807.8783913</v>
      </c>
      <c r="K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5776545859.5186052</v>
      </c>
      <c r="L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5513201911.1588182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5249857962.7990313</v>
      </c>
      <c r="N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5085433125.8824339</v>
      </c>
      <c r="O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4921008288.9658365</v>
      </c>
      <c r="P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4756583452.0492382</v>
      </c>
      <c r="Q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4592158615.1326408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4427733778.2160435</v>
      </c>
      <c r="S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4240470719.8366594</v>
      </c>
      <c r="T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4053207661.4572759</v>
      </c>
      <c r="U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3865944603.0778913</v>
      </c>
      <c r="V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3678681544.6985073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3491418486.3191233</v>
      </c>
      <c r="X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3400222694.8314114</v>
      </c>
      <c r="Y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3309026903.343699</v>
      </c>
      <c r="Z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3217831111.8559871</v>
      </c>
      <c r="AA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3126635320.3682747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3035439528.8805628</v>
      </c>
      <c r="AC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4599224244.9766159</v>
      </c>
      <c r="AD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6163008961.07267</v>
      </c>
      <c r="AE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7726793677.1687241</v>
      </c>
      <c r="AF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9290578393.26478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10854363109.360834</v>
      </c>
      <c r="AH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10799122265.894823</v>
      </c>
      <c r="AI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10743881422.42881</v>
      </c>
      <c r="AJ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10688640578.962801</v>
      </c>
      <c r="AK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10633399735.496788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10578158892.030779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2127096154.0313127</v>
      </c>
      <c r="D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2116191546.7147076</v>
      </c>
      <c r="E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2105286939.3981032</v>
      </c>
      <c r="F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2094382332.0814981</v>
      </c>
      <c r="G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2083477724.7648938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2072573117.4482889</v>
      </c>
      <c r="I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2009763516.3195002</v>
      </c>
      <c r="J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1946953915.1907113</v>
      </c>
      <c r="K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1884144314.0619223</v>
      </c>
      <c r="L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1821334712.9331336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1758525111.8043447</v>
      </c>
      <c r="N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3337665708.3617911</v>
      </c>
      <c r="O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4916806304.9192381</v>
      </c>
      <c r="P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6495946901.4766846</v>
      </c>
      <c r="Q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8075087498.0341311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9654228094.5915775</v>
      </c>
      <c r="S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9603616574.1180687</v>
      </c>
      <c r="T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9553005053.6445599</v>
      </c>
      <c r="U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9502393533.1710491</v>
      </c>
      <c r="V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9451782012.6975403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9401170492.2240295</v>
      </c>
      <c r="X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9352975818.0929375</v>
      </c>
      <c r="Y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9304781143.9618473</v>
      </c>
      <c r="Z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9256586469.8307552</v>
      </c>
      <c r="AA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9208391795.6996632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9160197121.568573</v>
      </c>
      <c r="AC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7539502432.6780214</v>
      </c>
      <c r="AD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5918807743.7874699</v>
      </c>
      <c r="AE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4298113054.8969183</v>
      </c>
      <c r="AF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2677418366.0063667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1056723677.1158149</v>
      </c>
      <c r="AH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1050763004.3175586</v>
      </c>
      <c r="AI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1044802331.5193021</v>
      </c>
      <c r="AJ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1038841658.7210457</v>
      </c>
      <c r="AK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1032880985.9227893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1026920313.1245329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1151492816.5025241</v>
      </c>
      <c r="D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2190034696.6204224</v>
      </c>
      <c r="E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3228576576.7383213</v>
      </c>
      <c r="F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4267118456.8562198</v>
      </c>
      <c r="G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5305660336.9741182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6344202217.0920162</v>
      </c>
      <c r="I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6576929063.5561914</v>
      </c>
      <c r="J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6809655910.0203657</v>
      </c>
      <c r="K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7042382756.4845409</v>
      </c>
      <c r="L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7275109602.9487152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7507836449.4128904</v>
      </c>
      <c r="N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6133282386.5467987</v>
      </c>
      <c r="O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4758728323.6807079</v>
      </c>
      <c r="P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3384174260.8146157</v>
      </c>
      <c r="Q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2009620197.948525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635066135.08243346</v>
      </c>
      <c r="S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610119106.36844254</v>
      </c>
      <c r="T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585172077.65445137</v>
      </c>
      <c r="U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560225048.94046032</v>
      </c>
      <c r="V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535278020.22646916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510330991.51247817</v>
      </c>
      <c r="X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498297895.12832475</v>
      </c>
      <c r="Y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486264798.74417144</v>
      </c>
      <c r="Z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474231702.36001807</v>
      </c>
      <c r="AA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462198605.97586471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450165509.59171134</v>
      </c>
      <c r="AC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20260667974.976357</v>
      </c>
      <c r="AD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40071170440.361</v>
      </c>
      <c r="AE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59881672905.745651</v>
      </c>
      <c r="AF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79692175371.13028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99502677836.514923</v>
      </c>
      <c r="AH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99097139795.315308</v>
      </c>
      <c r="AI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98691601754.115707</v>
      </c>
      <c r="AJ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98286063712.916092</v>
      </c>
      <c r="AK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97880525671.716476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97474987630.516876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4781774028.7450018</v>
      </c>
      <c r="D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3925329077.3526139</v>
      </c>
      <c r="E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3068884125.9602251</v>
      </c>
      <c r="F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2212439174.5678368</v>
      </c>
      <c r="G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1355994223.1754482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499549271.78305978</v>
      </c>
      <c r="I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480782355.07270491</v>
      </c>
      <c r="J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462015438.36235011</v>
      </c>
      <c r="K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443248521.6519953</v>
      </c>
      <c r="L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424481604.94164044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405714688.23128557</v>
      </c>
      <c r="N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20511743782.128933</v>
      </c>
      <c r="O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40617772876.026581</v>
      </c>
      <c r="P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60723801969.924225</v>
      </c>
      <c r="Q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80829831063.821869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100935860157.71951</v>
      </c>
      <c r="S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101011872164.27647</v>
      </c>
      <c r="T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101087884170.83342</v>
      </c>
      <c r="U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101163896177.39035</v>
      </c>
      <c r="V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101239908183.94731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101315920190.50426</v>
      </c>
      <c r="X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101202820275.76671</v>
      </c>
      <c r="Y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101089720361.02916</v>
      </c>
      <c r="Z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100976620446.29161</v>
      </c>
      <c r="AA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100863520531.55406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100750420616.81653</v>
      </c>
      <c r="AC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80653075127.224014</v>
      </c>
      <c r="AD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60555729637.631508</v>
      </c>
      <c r="AE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40458384148.039001</v>
      </c>
      <c r="AF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20361038658.446491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263693168.85398477</v>
      </c>
      <c r="AH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256264556.38216004</v>
      </c>
      <c r="AI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248835943.9103353</v>
      </c>
      <c r="AJ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241407331.43851054</v>
      </c>
      <c r="AK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233978718.96668577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226550106.49486104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338868353.78791475</v>
      </c>
      <c r="D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337294763.48673815</v>
      </c>
      <c r="E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335721173.18556166</v>
      </c>
      <c r="F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334147582.88438505</v>
      </c>
      <c r="G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332573992.5832085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331000402.28203195</v>
      </c>
      <c r="I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16912724833.874636</v>
      </c>
      <c r="J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33494449265.467239</v>
      </c>
      <c r="K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50076173697.059853</v>
      </c>
      <c r="L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66657898128.652443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83239622560.245041</v>
      </c>
      <c r="N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66647168534.729546</v>
      </c>
      <c r="O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50054714509.214035</v>
      </c>
      <c r="P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33462260483.698524</v>
      </c>
      <c r="Q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16869806458.18302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277352432.66751218</v>
      </c>
      <c r="S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259835488.70172435</v>
      </c>
      <c r="T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242318544.73593649</v>
      </c>
      <c r="U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224801600.77014866</v>
      </c>
      <c r="V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207284656.80436081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189767712.83857298</v>
      </c>
      <c r="X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187123039.74821186</v>
      </c>
      <c r="Y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184478366.65785071</v>
      </c>
      <c r="Z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181833693.56748959</v>
      </c>
      <c r="AA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179189020.47712848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176544347.38676736</v>
      </c>
      <c r="AC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168491448.91729337</v>
      </c>
      <c r="AD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160438550.44781938</v>
      </c>
      <c r="AE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152385651.97834539</v>
      </c>
      <c r="AF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144332753.50887144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136279855.03939745</v>
      </c>
      <c r="AH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56778581359.46666</v>
      </c>
      <c r="AI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113420882863.89394</v>
      </c>
      <c r="AJ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170063184368.3212</v>
      </c>
      <c r="AK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226705485872.74844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283347787377.17572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52383090914.656807</v>
      </c>
      <c r="D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55305673573.708199</v>
      </c>
      <c r="E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58228256232.75959</v>
      </c>
      <c r="F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61150838891.810974</v>
      </c>
      <c r="G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64073421550.862358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66996004209.91375</v>
      </c>
      <c r="I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53629200626.699455</v>
      </c>
      <c r="J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40262397043.485168</v>
      </c>
      <c r="K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26895593460.270874</v>
      </c>
      <c r="L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13528789877.05658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161986293.8422904</v>
      </c>
      <c r="N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159527404.40884355</v>
      </c>
      <c r="O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157068514.97539663</v>
      </c>
      <c r="P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154609625.54194978</v>
      </c>
      <c r="Q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152150736.10850289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149691846.67505601</v>
      </c>
      <c r="S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142375428.02991381</v>
      </c>
      <c r="T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135059009.38477162</v>
      </c>
      <c r="U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127742590.73962942</v>
      </c>
      <c r="V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120426172.09448719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113109753.44934499</v>
      </c>
      <c r="X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110351491.7724126</v>
      </c>
      <c r="Y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107593230.0954802</v>
      </c>
      <c r="Z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104834968.41854782</v>
      </c>
      <c r="AA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102076706.74161544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99318445.06468305</v>
      </c>
      <c r="AC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61641993597.78965</v>
      </c>
      <c r="AD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123184668750.51462</v>
      </c>
      <c r="AE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184727343903.23962</v>
      </c>
      <c r="AF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246270019055.96457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307812694208.68951</v>
      </c>
      <c r="AH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246268359981.62515</v>
      </c>
      <c r="AI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184724025754.56079</v>
      </c>
      <c r="AJ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123179691527.49641</v>
      </c>
      <c r="AK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61635357300.432068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91023073.367702574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137435382.5896005</v>
      </c>
      <c r="D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142571382.84992492</v>
      </c>
      <c r="E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147707383.11024934</v>
      </c>
      <c r="F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152843383.37057376</v>
      </c>
      <c r="G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157979383.63089821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163115383.8912226</v>
      </c>
      <c r="I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156716952.96626839</v>
      </c>
      <c r="J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150318522.04131418</v>
      </c>
      <c r="K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143920091.11635998</v>
      </c>
      <c r="L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137521660.19140574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131123229.26645152</v>
      </c>
      <c r="N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125376797.87056233</v>
      </c>
      <c r="O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119630366.47467317</v>
      </c>
      <c r="P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113883935.07878399</v>
      </c>
      <c r="Q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108137503.6828948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102391072.28700562</v>
      </c>
      <c r="S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105480253.71191685</v>
      </c>
      <c r="T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108569435.13682806</v>
      </c>
      <c r="U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111658616.5617393</v>
      </c>
      <c r="V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114747797.98665051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117836979.41156174</v>
      </c>
      <c r="X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67585339205.189842</v>
      </c>
      <c r="Y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135052841430.96812</v>
      </c>
      <c r="Z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202520343656.7464</v>
      </c>
      <c r="AA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269987845882.52466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337455348108.30298</v>
      </c>
      <c r="AC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269982485444.60718</v>
      </c>
      <c r="AD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202509622780.91141</v>
      </c>
      <c r="AE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135036760117.21565</v>
      </c>
      <c r="AF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67563897453.519875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91034789.824091688</v>
      </c>
      <c r="AH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18192557157.44384</v>
      </c>
      <c r="AI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36294079525.063591</v>
      </c>
      <c r="AJ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54395601892.683342</v>
      </c>
      <c r="AK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72497124260.303085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90598646627.922836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1295604310422.5911</v>
      </c>
      <c r="D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1262776296829.925</v>
      </c>
      <c r="E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1229948283237.2588</v>
      </c>
      <c r="F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1197120269644.5928</v>
      </c>
      <c r="G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1164292256051.9268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1131464242459.2605</v>
      </c>
      <c r="I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1106413336839.3499</v>
      </c>
      <c r="J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1081362431219.4392</v>
      </c>
      <c r="K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1056311525599.5283</v>
      </c>
      <c r="L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1031260619979.6177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1006209714359.707</v>
      </c>
      <c r="N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987263857857.07788</v>
      </c>
      <c r="O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968318001354.44873</v>
      </c>
      <c r="P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949372144851.81958</v>
      </c>
      <c r="Q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930426288349.19043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911480431846.56128</v>
      </c>
      <c r="S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893862840212.58948</v>
      </c>
      <c r="T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876245248578.61768</v>
      </c>
      <c r="U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858627656944.64587</v>
      </c>
      <c r="V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841010065310.67407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823392473676.70227</v>
      </c>
      <c r="X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741602018310.49341</v>
      </c>
      <c r="Y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659811562944.28467</v>
      </c>
      <c r="Z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578021107578.07593</v>
      </c>
      <c r="AA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496230652211.867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414440196845.6582</v>
      </c>
      <c r="AC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408540927901.1637</v>
      </c>
      <c r="AD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402641658956.66919</v>
      </c>
      <c r="AE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396742390012.17468</v>
      </c>
      <c r="AF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390843121067.68024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384943852123.18573</v>
      </c>
      <c r="AH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361811698975.87634</v>
      </c>
      <c r="AI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338679545828.56696</v>
      </c>
      <c r="AJ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315547392681.25763</v>
      </c>
      <c r="AK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292415239533.94824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269283086386.63889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244208434.00082403</v>
      </c>
      <c r="D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234928819.31988165</v>
      </c>
      <c r="E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225649204.63893929</v>
      </c>
      <c r="F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216369589.9579969</v>
      </c>
      <c r="G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207089975.27705449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197810360.5961121</v>
      </c>
      <c r="I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188388131.1455363</v>
      </c>
      <c r="J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178965901.69496047</v>
      </c>
      <c r="K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169543672.24438468</v>
      </c>
      <c r="L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160121442.79380885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150699213.34323305</v>
      </c>
      <c r="N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3623536260.6337872</v>
      </c>
      <c r="O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7096373307.9243412</v>
      </c>
      <c r="P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10569210355.214895</v>
      </c>
      <c r="Q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14042047402.505449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17514884449.796005</v>
      </c>
      <c r="S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20581887478.757397</v>
      </c>
      <c r="T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23648890507.718784</v>
      </c>
      <c r="U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26715893536.680172</v>
      </c>
      <c r="V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29782896565.641563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32849899594.602951</v>
      </c>
      <c r="X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32813049774.620197</v>
      </c>
      <c r="Y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32776199954.637436</v>
      </c>
      <c r="Z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32739350134.654682</v>
      </c>
      <c r="AA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32702500314.671925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32665650494.689171</v>
      </c>
      <c r="AC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32574050461.295273</v>
      </c>
      <c r="AD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32482450427.901379</v>
      </c>
      <c r="AE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32390850394.507473</v>
      </c>
      <c r="AF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32299250361.113579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32207650327.719681</v>
      </c>
      <c r="AH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32077058584.351372</v>
      </c>
      <c r="AI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31946466840.983067</v>
      </c>
      <c r="AJ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31815875097.614758</v>
      </c>
      <c r="AK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31685283354.246452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31554691610.878143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16993841034.158058</v>
      </c>
      <c r="D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17943085679.792233</v>
      </c>
      <c r="E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18892330325.426414</v>
      </c>
      <c r="F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19841574971.060589</v>
      </c>
      <c r="G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20790819616.694771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21740064262.328945</v>
      </c>
      <c r="I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22785680067.975605</v>
      </c>
      <c r="J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23831295873.622257</v>
      </c>
      <c r="K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24876911679.268913</v>
      </c>
      <c r="L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25922527484.915565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26968143290.562225</v>
      </c>
      <c r="N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24632605091.694225</v>
      </c>
      <c r="O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22297066892.826225</v>
      </c>
      <c r="P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19961528693.958229</v>
      </c>
      <c r="Q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17625990495.090229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15290452296.222233</v>
      </c>
      <c r="S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12241846826.771479</v>
      </c>
      <c r="T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9193241357.3207264</v>
      </c>
      <c r="U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6144635887.8699732</v>
      </c>
      <c r="V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3096030418.4192209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47424948.968469083</v>
      </c>
      <c r="X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42762967.923648305</v>
      </c>
      <c r="Y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38100986.87882752</v>
      </c>
      <c r="Z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33439005.834006734</v>
      </c>
      <c r="AA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28777024.789185956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24115043.744365171</v>
      </c>
      <c r="AC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25148796.226750631</v>
      </c>
      <c r="AD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26182548.709136087</v>
      </c>
      <c r="AE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27216301.191521551</v>
      </c>
      <c r="AF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28250053.673907008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29283806.156292468</v>
      </c>
      <c r="AH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28272713.512601044</v>
      </c>
      <c r="AI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27261620.868909616</v>
      </c>
      <c r="AJ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26250528.225218192</v>
      </c>
      <c r="AK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25239435.581526767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24228342.937835343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46324516.175681643</v>
      </c>
      <c r="D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45195245.996534176</v>
      </c>
      <c r="E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44065975.817386709</v>
      </c>
      <c r="F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42936705.638239242</v>
      </c>
      <c r="G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41807435.459091775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40678165.279944308</v>
      </c>
      <c r="I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39155248.940587692</v>
      </c>
      <c r="J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37632332.601231091</v>
      </c>
      <c r="K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36109416.261874482</v>
      </c>
      <c r="L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34586499.922517873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33063583.583161265</v>
      </c>
      <c r="N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31652871.315714993</v>
      </c>
      <c r="O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30242159.048268724</v>
      </c>
      <c r="P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28831446.780822452</v>
      </c>
      <c r="Q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27420734.513376184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26010022.245929912</v>
      </c>
      <c r="S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26073059.300182275</v>
      </c>
      <c r="T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26136096.354434647</v>
      </c>
      <c r="U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26199133.40868701</v>
      </c>
      <c r="V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26262170.462939382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26325207.517191745</v>
      </c>
      <c r="X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26310262.507319394</v>
      </c>
      <c r="Y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26295317.497447044</v>
      </c>
      <c r="Z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26280372.487574689</v>
      </c>
      <c r="AA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26265427.477702338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26250482.467829984</v>
      </c>
      <c r="AC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25399625.281569168</v>
      </c>
      <c r="AD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24548768.095308356</v>
      </c>
      <c r="AE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23697910.90904754</v>
      </c>
      <c r="AF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22847053.722786728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21996196.536525913</v>
      </c>
      <c r="AH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21630042.958014857</v>
      </c>
      <c r="AI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21263889.379503798</v>
      </c>
      <c r="AJ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20897735.800992738</v>
      </c>
      <c r="AK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20531582.222481683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20165428.643970627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33683082.892830893</v>
      </c>
      <c r="D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33938027.728262737</v>
      </c>
      <c r="E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34192972.563694581</v>
      </c>
      <c r="F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34447917.399126425</v>
      </c>
      <c r="G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34702862.234558269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34957807.069990113</v>
      </c>
      <c r="I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31226969.061325457</v>
      </c>
      <c r="J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27496131.052660793</v>
      </c>
      <c r="K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23765293.043996137</v>
      </c>
      <c r="L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20034455.035331476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16303617.026666816</v>
      </c>
      <c r="N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17286231.32146351</v>
      </c>
      <c r="O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18268845.616260204</v>
      </c>
      <c r="P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19251459.911056891</v>
      </c>
      <c r="Q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20234074.205853585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21216688.500650279</v>
      </c>
      <c r="S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20466007.30829167</v>
      </c>
      <c r="T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19715326.115933064</v>
      </c>
      <c r="U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18964644.923574455</v>
      </c>
      <c r="V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18213963.731215842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17463282.538857237</v>
      </c>
      <c r="X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16046725.104435248</v>
      </c>
      <c r="Y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14630167.67001326</v>
      </c>
      <c r="Z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13213610.235591272</v>
      </c>
      <c r="AA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11797052.801169284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10380495.366747297</v>
      </c>
      <c r="AC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3866063789.8257079</v>
      </c>
      <c r="AD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7721747084.2846689</v>
      </c>
      <c r="AE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11577430378.743628</v>
      </c>
      <c r="AF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15433113673.202589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19288796967.661552</v>
      </c>
      <c r="AH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19211734690.138233</v>
      </c>
      <c r="AI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